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08" yWindow="-108" windowWidth="23256" windowHeight="12600"/>
  </bookViews>
  <sheets>
    <sheet name="Cover" sheetId="9" r:id="rId1"/>
    <sheet name="1.1" sheetId="10" r:id="rId2"/>
    <sheet name="1.2" sheetId="11" r:id="rId3"/>
    <sheet name="1.3" sheetId="13" r:id="rId4"/>
    <sheet name="1.3.2" sheetId="38" r:id="rId5"/>
    <sheet name="2.0" sheetId="18" r:id="rId6"/>
    <sheet name="2.0b" sheetId="35" r:id="rId7"/>
    <sheet name="2.2.6" sheetId="33" r:id="rId8"/>
    <sheet name="2.4.1" sheetId="19" r:id="rId9"/>
    <sheet name="3.0" sheetId="20" r:id="rId10"/>
    <sheet name="3.1" sheetId="21" r:id="rId11"/>
    <sheet name="3.2" sheetId="23" r:id="rId12"/>
    <sheet name="3.3" sheetId="24" r:id="rId13"/>
    <sheet name="3.4" sheetId="25" r:id="rId14"/>
    <sheet name="3.5" sheetId="26" r:id="rId15"/>
    <sheet name="5.1" sheetId="27" r:id="rId16"/>
    <sheet name="5.2" sheetId="28" r:id="rId17"/>
    <sheet name="5.2b" sheetId="36" r:id="rId18"/>
    <sheet name="5.3" sheetId="29" r:id="rId19"/>
    <sheet name="5.4" sheetId="30" r:id="rId20"/>
    <sheet name="5.5" sheetId="31" r:id="rId21"/>
    <sheet name="5.8" sheetId="34" r:id="rId22"/>
    <sheet name="5.8b" sheetId="37" r:id="rId23"/>
    <sheet name="5.9" sheetId="32" r:id="rId24"/>
    <sheet name="6.7.2" sheetId="39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</externalReferences>
  <definedNames>
    <definedName name="\B" localSheetId="6">#REF!</definedName>
    <definedName name="\B" localSheetId="17">#REF!</definedName>
    <definedName name="\B" localSheetId="22">#REF!</definedName>
    <definedName name="\B">#REF!</definedName>
    <definedName name="_____BNE2" localSheetId="6" hidden="1">#REF!</definedName>
    <definedName name="_____BNE2" localSheetId="17" hidden="1">#REF!</definedName>
    <definedName name="_____BNE2" localSheetId="22" hidden="1">#REF!</definedName>
    <definedName name="_____BNE2" hidden="1">#REF!</definedName>
    <definedName name="_____Oct2" hidden="1">'[1]New ADI'!$P$19:$P$27</definedName>
    <definedName name="_____Oct3" hidden="1">'[1]New ADI'!$Q$19:$Q$27</definedName>
    <definedName name="_____Sep04" hidden="1">'[1]New ADI'!$O$19:$O$27</definedName>
    <definedName name="_____Sep05" hidden="1">'[1]New ADI'!$I$3</definedName>
    <definedName name="____BNE2" localSheetId="6" hidden="1">#REF!</definedName>
    <definedName name="____BNE2" localSheetId="17" hidden="1">#REF!</definedName>
    <definedName name="____BNE2" localSheetId="22" hidden="1">#REF!</definedName>
    <definedName name="____BNE2" hidden="1">#REF!</definedName>
    <definedName name="____Oct2" hidden="1">'[1]New ADI'!$P$19:$P$27</definedName>
    <definedName name="____Oct3" hidden="1">'[1]New ADI'!$Q$19:$Q$27</definedName>
    <definedName name="____Sep04" hidden="1">'[1]New ADI'!$O$19:$O$27</definedName>
    <definedName name="____Sep05" hidden="1">'[1]New ADI'!$I$3</definedName>
    <definedName name="___Oct2" hidden="1">'[1]New ADI'!$P$19:$P$27</definedName>
    <definedName name="___Oct3" hidden="1">'[1]New ADI'!$Q$19:$Q$27</definedName>
    <definedName name="___Sep04" hidden="1">'[1]New ADI'!$O$19:$O$27</definedName>
    <definedName name="___Sep05" hidden="1">'[1]New ADI'!$I$3</definedName>
    <definedName name="__1__123Graph_ACAP_AD" localSheetId="6" hidden="1">[2]Input!#REF!</definedName>
    <definedName name="__1__123Graph_ACAP_AD" localSheetId="17" hidden="1">[2]Input!#REF!</definedName>
    <definedName name="__1__123Graph_ACAP_AD" localSheetId="22" hidden="1">[2]Input!#REF!</definedName>
    <definedName name="__1__123Graph_ACAP_AD" hidden="1">[2]Input!#REF!</definedName>
    <definedName name="__10__123Graph_BNET_RECEIVABLES" localSheetId="6" hidden="1">[2]Input!#REF!</definedName>
    <definedName name="__10__123Graph_BNET_RECEIVABLES" localSheetId="17" hidden="1">[2]Input!#REF!</definedName>
    <definedName name="__10__123Graph_BNET_RECEIVABLES" localSheetId="22" hidden="1">[2]Input!#REF!</definedName>
    <definedName name="__10__123Graph_BNET_RECEIVABLES" hidden="1">[2]Input!#REF!</definedName>
    <definedName name="__123Graph_A" localSheetId="6" hidden="1">'[3]P&amp;L'!#REF!</definedName>
    <definedName name="__123Graph_A" localSheetId="17" hidden="1">'[3]P&amp;L'!#REF!</definedName>
    <definedName name="__123Graph_A" localSheetId="22" hidden="1">'[3]P&amp;L'!#REF!</definedName>
    <definedName name="__123Graph_A" hidden="1">'[3]P&amp;L'!#REF!</definedName>
    <definedName name="__123Graph_AAPPROVALS" localSheetId="6" hidden="1">[2]Input!#REF!</definedName>
    <definedName name="__123Graph_AAPPROVALS" localSheetId="17" hidden="1">[2]Input!#REF!</definedName>
    <definedName name="__123Graph_AAPPROVALS" localSheetId="22" hidden="1">[2]Input!#REF!</definedName>
    <definedName name="__123Graph_AAPPROVALS" hidden="1">[2]Input!#REF!</definedName>
    <definedName name="__123Graph_AEPS" localSheetId="6" hidden="1">[2]Input!#REF!</definedName>
    <definedName name="__123Graph_AEPS" localSheetId="17" hidden="1">[2]Input!#REF!</definedName>
    <definedName name="__123Graph_AEPS" localSheetId="22" hidden="1">[2]Input!#REF!</definedName>
    <definedName name="__123Graph_AEPS" hidden="1">[2]Input!#REF!</definedName>
    <definedName name="__123Graph_ALIQ" localSheetId="6" hidden="1">[2]Input!#REF!</definedName>
    <definedName name="__123Graph_ALIQ" localSheetId="17" hidden="1">[2]Input!#REF!</definedName>
    <definedName name="__123Graph_ALIQ" localSheetId="22" hidden="1">[2]Input!#REF!</definedName>
    <definedName name="__123Graph_ALIQ" hidden="1">[2]Input!#REF!</definedName>
    <definedName name="__123Graph_ALIQUID" localSheetId="6" hidden="1">[2]Input!#REF!</definedName>
    <definedName name="__123Graph_ALIQUID" localSheetId="17" hidden="1">[2]Input!#REF!</definedName>
    <definedName name="__123Graph_ALIQUID" localSheetId="22" hidden="1">[2]Input!#REF!</definedName>
    <definedName name="__123Graph_ALIQUID" hidden="1">[2]Input!#REF!</definedName>
    <definedName name="__123Graph_ANTA" localSheetId="6" hidden="1">[2]Input!#REF!</definedName>
    <definedName name="__123Graph_ANTA" localSheetId="17" hidden="1">[2]Input!#REF!</definedName>
    <definedName name="__123Graph_ANTA" localSheetId="22" hidden="1">[2]Input!#REF!</definedName>
    <definedName name="__123Graph_ANTA" hidden="1">[2]Input!#REF!</definedName>
    <definedName name="__123Graph_AOPAT" localSheetId="6" hidden="1">[2]Input!#REF!</definedName>
    <definedName name="__123Graph_AOPAT" localSheetId="17" hidden="1">[2]Input!#REF!</definedName>
    <definedName name="__123Graph_AOPAT" localSheetId="22" hidden="1">[2]Input!#REF!</definedName>
    <definedName name="__123Graph_AOPAT" hidden="1">[2]Input!#REF!</definedName>
    <definedName name="__123Graph_AROE" localSheetId="6" hidden="1">[2]Input!#REF!</definedName>
    <definedName name="__123Graph_AROE" localSheetId="17" hidden="1">[2]Input!#REF!</definedName>
    <definedName name="__123Graph_AROE" localSheetId="22" hidden="1">[2]Input!#REF!</definedName>
    <definedName name="__123Graph_AROE" hidden="1">[2]Input!#REF!</definedName>
    <definedName name="__123Graph_ASTAFF" localSheetId="6" hidden="1">[2]Input!#REF!</definedName>
    <definedName name="__123Graph_ASTAFF" localSheetId="17" hidden="1">[2]Input!#REF!</definedName>
    <definedName name="__123Graph_ASTAFF" localSheetId="22" hidden="1">[2]Input!#REF!</definedName>
    <definedName name="__123Graph_ASTAFF" hidden="1">[2]Input!#REF!</definedName>
    <definedName name="__123Graph_B" localSheetId="6" hidden="1">'[3]P&amp;L'!#REF!</definedName>
    <definedName name="__123Graph_B" localSheetId="17" hidden="1">'[3]P&amp;L'!#REF!</definedName>
    <definedName name="__123Graph_B" localSheetId="22" hidden="1">'[3]P&amp;L'!#REF!</definedName>
    <definedName name="__123Graph_B" hidden="1">'[3]P&amp;L'!#REF!</definedName>
    <definedName name="__123Graph_BAPPROVALS" localSheetId="6" hidden="1">[2]Input!#REF!</definedName>
    <definedName name="__123Graph_BAPPROVALS" localSheetId="17" hidden="1">[2]Input!#REF!</definedName>
    <definedName name="__123Graph_BAPPROVALS" localSheetId="22" hidden="1">[2]Input!#REF!</definedName>
    <definedName name="__123Graph_BAPPROVALS" hidden="1">[2]Input!#REF!</definedName>
    <definedName name="__123Graph_BLIQ" localSheetId="6" hidden="1">[2]Input!#REF!</definedName>
    <definedName name="__123Graph_BLIQ" localSheetId="17" hidden="1">[2]Input!#REF!</definedName>
    <definedName name="__123Graph_BLIQ" localSheetId="22" hidden="1">[2]Input!#REF!</definedName>
    <definedName name="__123Graph_BLIQ" hidden="1">[2]Input!#REF!</definedName>
    <definedName name="__123Graph_BSTAFF" localSheetId="6" hidden="1">[2]Input!#REF!</definedName>
    <definedName name="__123Graph_BSTAFF" localSheetId="17" hidden="1">[2]Input!#REF!</definedName>
    <definedName name="__123Graph_BSTAFF" localSheetId="22" hidden="1">[2]Input!#REF!</definedName>
    <definedName name="__123Graph_BSTAFF" hidden="1">[2]Input!#REF!</definedName>
    <definedName name="__123Graph_C" localSheetId="6" hidden="1">'[3]P&amp;L'!#REF!</definedName>
    <definedName name="__123Graph_C" localSheetId="17" hidden="1">'[3]P&amp;L'!#REF!</definedName>
    <definedName name="__123Graph_C" localSheetId="22" hidden="1">'[3]P&amp;L'!#REF!</definedName>
    <definedName name="__123Graph_C" hidden="1">'[3]P&amp;L'!#REF!</definedName>
    <definedName name="__123Graph_CAPPROVALS" localSheetId="6" hidden="1">[2]Input!#REF!</definedName>
    <definedName name="__123Graph_CAPPROVALS" localSheetId="17" hidden="1">[2]Input!#REF!</definedName>
    <definedName name="__123Graph_CAPPROVALS" localSheetId="22" hidden="1">[2]Input!#REF!</definedName>
    <definedName name="__123Graph_CAPPROVALS" hidden="1">[2]Input!#REF!</definedName>
    <definedName name="__123Graph_D" localSheetId="6" hidden="1">'[3]P&amp;L'!#REF!</definedName>
    <definedName name="__123Graph_D" localSheetId="17" hidden="1">'[3]P&amp;L'!#REF!</definedName>
    <definedName name="__123Graph_D" localSheetId="22" hidden="1">'[3]P&amp;L'!#REF!</definedName>
    <definedName name="__123Graph_D" hidden="1">'[3]P&amp;L'!#REF!</definedName>
    <definedName name="__123Graph_DAPPROVALS" localSheetId="6" hidden="1">[2]Input!#REF!</definedName>
    <definedName name="__123Graph_DAPPROVALS" localSheetId="17" hidden="1">[2]Input!#REF!</definedName>
    <definedName name="__123Graph_DAPPROVALS" localSheetId="22" hidden="1">[2]Input!#REF!</definedName>
    <definedName name="__123Graph_DAPPROVALS" hidden="1">[2]Input!#REF!</definedName>
    <definedName name="__123Graph_E" localSheetId="6" hidden="1">'[3]P&amp;L'!#REF!</definedName>
    <definedName name="__123Graph_E" localSheetId="17" hidden="1">'[3]P&amp;L'!#REF!</definedName>
    <definedName name="__123Graph_E" localSheetId="22" hidden="1">'[3]P&amp;L'!#REF!</definedName>
    <definedName name="__123Graph_E" hidden="1">'[3]P&amp;L'!#REF!</definedName>
    <definedName name="__123Graph_F" localSheetId="6" hidden="1">'[3]P&amp;L'!#REF!</definedName>
    <definedName name="__123Graph_F" localSheetId="17" hidden="1">'[3]P&amp;L'!#REF!</definedName>
    <definedName name="__123Graph_F" localSheetId="22" hidden="1">'[3]P&amp;L'!#REF!</definedName>
    <definedName name="__123Graph_F" hidden="1">'[3]P&amp;L'!#REF!</definedName>
    <definedName name="__123Graph_XAPPROVALS" localSheetId="6" hidden="1">[2]Input!#REF!</definedName>
    <definedName name="__123Graph_XAPPROVALS" localSheetId="17" hidden="1">[2]Input!#REF!</definedName>
    <definedName name="__123Graph_XAPPROVALS" localSheetId="22" hidden="1">[2]Input!#REF!</definedName>
    <definedName name="__123Graph_XAPPROVALS" hidden="1">[2]Input!#REF!</definedName>
    <definedName name="__123Graph_XEPS" localSheetId="6" hidden="1">[2]Input!#REF!</definedName>
    <definedName name="__123Graph_XEPS" localSheetId="17" hidden="1">[2]Input!#REF!</definedName>
    <definedName name="__123Graph_XEPS" localSheetId="22" hidden="1">[2]Input!#REF!</definedName>
    <definedName name="__123Graph_XEPS" hidden="1">[2]Input!#REF!</definedName>
    <definedName name="__123Graph_XLIQ" localSheetId="6" hidden="1">[2]Input!#REF!</definedName>
    <definedName name="__123Graph_XLIQ" localSheetId="17" hidden="1">[2]Input!#REF!</definedName>
    <definedName name="__123Graph_XLIQ" localSheetId="22" hidden="1">[2]Input!#REF!</definedName>
    <definedName name="__123Graph_XLIQ" hidden="1">[2]Input!#REF!</definedName>
    <definedName name="__123Graph_XLIQUID" localSheetId="6" hidden="1">[2]Input!#REF!</definedName>
    <definedName name="__123Graph_XLIQUID" localSheetId="17" hidden="1">[2]Input!#REF!</definedName>
    <definedName name="__123Graph_XLIQUID" localSheetId="22" hidden="1">[2]Input!#REF!</definedName>
    <definedName name="__123Graph_XLIQUID" hidden="1">[2]Input!#REF!</definedName>
    <definedName name="__123Graph_XNTA" localSheetId="6" hidden="1">[2]Input!#REF!</definedName>
    <definedName name="__123Graph_XNTA" localSheetId="17" hidden="1">[2]Input!#REF!</definedName>
    <definedName name="__123Graph_XNTA" localSheetId="22" hidden="1">[2]Input!#REF!</definedName>
    <definedName name="__123Graph_XNTA" hidden="1">[2]Input!#REF!</definedName>
    <definedName name="__123Graph_XOPAT" localSheetId="6" hidden="1">[2]Input!#REF!</definedName>
    <definedName name="__123Graph_XOPAT" localSheetId="17" hidden="1">[2]Input!#REF!</definedName>
    <definedName name="__123Graph_XOPAT" localSheetId="22" hidden="1">[2]Input!#REF!</definedName>
    <definedName name="__123Graph_XOPAT" hidden="1">[2]Input!#REF!</definedName>
    <definedName name="__123Graph_XROE" localSheetId="6" hidden="1">[2]Input!#REF!</definedName>
    <definedName name="__123Graph_XROE" localSheetId="17" hidden="1">[2]Input!#REF!</definedName>
    <definedName name="__123Graph_XROE" localSheetId="22" hidden="1">[2]Input!#REF!</definedName>
    <definedName name="__123Graph_XROE" hidden="1">[2]Input!#REF!</definedName>
    <definedName name="__123Graph_XSHAREHOLDERS" localSheetId="6" hidden="1">[2]Input!#REF!</definedName>
    <definedName name="__123Graph_XSHAREHOLDERS" localSheetId="17" hidden="1">[2]Input!#REF!</definedName>
    <definedName name="__123Graph_XSHAREHOLDERS" localSheetId="22" hidden="1">[2]Input!#REF!</definedName>
    <definedName name="__123Graph_XSHAREHOLDERS" hidden="1">[2]Input!#REF!</definedName>
    <definedName name="__123Graph_XSTAFF" localSheetId="6" hidden="1">[2]Input!#REF!</definedName>
    <definedName name="__123Graph_XSTAFF" localSheetId="17" hidden="1">[2]Input!#REF!</definedName>
    <definedName name="__123Graph_XSTAFF" localSheetId="22" hidden="1">[2]Input!#REF!</definedName>
    <definedName name="__123Graph_XSTAFF" hidden="1">[2]Input!#REF!</definedName>
    <definedName name="__2__123Graph_ACHART_3" localSheetId="6" hidden="1">[2]Input!#REF!</definedName>
    <definedName name="__2__123Graph_ACHART_3" localSheetId="17" hidden="1">[2]Input!#REF!</definedName>
    <definedName name="__2__123Graph_ACHART_3" localSheetId="22" hidden="1">[2]Input!#REF!</definedName>
    <definedName name="__2__123Graph_ACHART_3" hidden="1">[2]Input!#REF!</definedName>
    <definedName name="__3__123Graph_AEXP___ASSETS" localSheetId="6" hidden="1">[2]Input!#REF!</definedName>
    <definedName name="__3__123Graph_AEXP___ASSETS" localSheetId="17" hidden="1">[2]Input!#REF!</definedName>
    <definedName name="__3__123Graph_AEXP___ASSETS" localSheetId="22" hidden="1">[2]Input!#REF!</definedName>
    <definedName name="__3__123Graph_AEXP___ASSETS" hidden="1">[2]Input!#REF!</definedName>
    <definedName name="__4__123Graph_AGEN_PROV" localSheetId="6" hidden="1">[2]Input!#REF!</definedName>
    <definedName name="__4__123Graph_AGEN_PROV" localSheetId="17" hidden="1">[2]Input!#REF!</definedName>
    <definedName name="__4__123Graph_AGEN_PROV" localSheetId="22" hidden="1">[2]Input!#REF!</definedName>
    <definedName name="__4__123Graph_AGEN_PROV" hidden="1">[2]Input!#REF!</definedName>
    <definedName name="__5__123Graph_ANET_RECEIVABLES" localSheetId="6" hidden="1">[2]Input!#REF!</definedName>
    <definedName name="__5__123Graph_ANET_RECEIVABLES" localSheetId="17" hidden="1">[2]Input!#REF!</definedName>
    <definedName name="__5__123Graph_ANET_RECEIVABLES" localSheetId="22" hidden="1">[2]Input!#REF!</definedName>
    <definedName name="__5__123Graph_ANET_RECEIVABLES" hidden="1">[2]Input!#REF!</definedName>
    <definedName name="__6__123Graph_ARESI_RECV" localSheetId="6" hidden="1">[2]Input!#REF!</definedName>
    <definedName name="__6__123Graph_ARESI_RECV" localSheetId="17" hidden="1">[2]Input!#REF!</definedName>
    <definedName name="__6__123Graph_ARESI_RECV" localSheetId="22" hidden="1">[2]Input!#REF!</definedName>
    <definedName name="__6__123Graph_ARESI_RECV" hidden="1">[2]Input!#REF!</definedName>
    <definedName name="__7__123Graph_ARETAIL_DEPOSITS" localSheetId="6" hidden="1">[2]Input!#REF!</definedName>
    <definedName name="__7__123Graph_ARETAIL_DEPOSITS" localSheetId="17" hidden="1">[2]Input!#REF!</definedName>
    <definedName name="__7__123Graph_ARETAIL_DEPOSITS" localSheetId="22" hidden="1">[2]Input!#REF!</definedName>
    <definedName name="__7__123Graph_ARETAIL_DEPOSITS" hidden="1">[2]Input!#REF!</definedName>
    <definedName name="__8__123Graph_BCAP_AD" localSheetId="6" hidden="1">[2]Input!#REF!</definedName>
    <definedName name="__8__123Graph_BCAP_AD" localSheetId="17" hidden="1">[2]Input!#REF!</definedName>
    <definedName name="__8__123Graph_BCAP_AD" localSheetId="22" hidden="1">[2]Input!#REF!</definedName>
    <definedName name="__8__123Graph_BCAP_AD" hidden="1">[2]Input!#REF!</definedName>
    <definedName name="__9__123Graph_BCHART_2" localSheetId="6" hidden="1">[2]Input!#REF!</definedName>
    <definedName name="__9__123Graph_BCHART_2" localSheetId="17" hidden="1">[2]Input!#REF!</definedName>
    <definedName name="__9__123Graph_BCHART_2" localSheetId="22" hidden="1">[2]Input!#REF!</definedName>
    <definedName name="__9__123Graph_BCHART_2" hidden="1">[2]Input!#REF!</definedName>
    <definedName name="__Oct2" hidden="1">'[1]New ADI'!$P$19:$P$27</definedName>
    <definedName name="__Oct3" hidden="1">'[1]New ADI'!$Q$19:$Q$27</definedName>
    <definedName name="__Sep04" hidden="1">'[1]New ADI'!$O$19:$O$27</definedName>
    <definedName name="__Sep05" hidden="1">'[1]New ADI'!$I$3</definedName>
    <definedName name="_001" localSheetId="6">#REF!</definedName>
    <definedName name="_001" localSheetId="17">#REF!</definedName>
    <definedName name="_001" localSheetId="22">#REF!</definedName>
    <definedName name="_001">#REF!</definedName>
    <definedName name="_002" localSheetId="6">#REF!</definedName>
    <definedName name="_002" localSheetId="17">#REF!</definedName>
    <definedName name="_002" localSheetId="22">#REF!</definedName>
    <definedName name="_002">#REF!</definedName>
    <definedName name="_003" localSheetId="6">#REF!</definedName>
    <definedName name="_003" localSheetId="17">#REF!</definedName>
    <definedName name="_003" localSheetId="22">#REF!</definedName>
    <definedName name="_003">#REF!</definedName>
    <definedName name="_004" localSheetId="6">#REF!</definedName>
    <definedName name="_004" localSheetId="17">#REF!</definedName>
    <definedName name="_004" localSheetId="22">#REF!</definedName>
    <definedName name="_004">#REF!</definedName>
    <definedName name="_005" localSheetId="6">#REF!</definedName>
    <definedName name="_005" localSheetId="17">#REF!</definedName>
    <definedName name="_005" localSheetId="22">#REF!</definedName>
    <definedName name="_005">#REF!</definedName>
    <definedName name="_006" localSheetId="6">#REF!</definedName>
    <definedName name="_006" localSheetId="17">#REF!</definedName>
    <definedName name="_006" localSheetId="22">#REF!</definedName>
    <definedName name="_006">#REF!</definedName>
    <definedName name="_007" localSheetId="6">#REF!</definedName>
    <definedName name="_007" localSheetId="17">#REF!</definedName>
    <definedName name="_007" localSheetId="22">#REF!</definedName>
    <definedName name="_007">#REF!</definedName>
    <definedName name="_008" localSheetId="6">#REF!</definedName>
    <definedName name="_008" localSheetId="17">#REF!</definedName>
    <definedName name="_008" localSheetId="22">#REF!</definedName>
    <definedName name="_008">#REF!</definedName>
    <definedName name="_009" localSheetId="6">#REF!</definedName>
    <definedName name="_009" localSheetId="17">#REF!</definedName>
    <definedName name="_009" localSheetId="22">#REF!</definedName>
    <definedName name="_009">#REF!</definedName>
    <definedName name="_01" localSheetId="6">#REF!</definedName>
    <definedName name="_01" localSheetId="17">#REF!</definedName>
    <definedName name="_01" localSheetId="22">#REF!</definedName>
    <definedName name="_01">#REF!</definedName>
    <definedName name="_010" localSheetId="6">#REF!</definedName>
    <definedName name="_010" localSheetId="17">#REF!</definedName>
    <definedName name="_010" localSheetId="22">#REF!</definedName>
    <definedName name="_010">#REF!</definedName>
    <definedName name="_011" localSheetId="6">#REF!</definedName>
    <definedName name="_011" localSheetId="17">#REF!</definedName>
    <definedName name="_011" localSheetId="22">#REF!</definedName>
    <definedName name="_011">#REF!</definedName>
    <definedName name="_012" localSheetId="6">#REF!</definedName>
    <definedName name="_012" localSheetId="17">#REF!</definedName>
    <definedName name="_012" localSheetId="22">#REF!</definedName>
    <definedName name="_012">#REF!</definedName>
    <definedName name="_013" localSheetId="6">#REF!</definedName>
    <definedName name="_013" localSheetId="17">#REF!</definedName>
    <definedName name="_013" localSheetId="22">#REF!</definedName>
    <definedName name="_013">#REF!</definedName>
    <definedName name="_014" localSheetId="6">#REF!</definedName>
    <definedName name="_014" localSheetId="17">#REF!</definedName>
    <definedName name="_014" localSheetId="22">#REF!</definedName>
    <definedName name="_014">#REF!</definedName>
    <definedName name="_015" localSheetId="6">#REF!</definedName>
    <definedName name="_015" localSheetId="17">#REF!</definedName>
    <definedName name="_015" localSheetId="22">#REF!</definedName>
    <definedName name="_015">#REF!</definedName>
    <definedName name="_016" localSheetId="6">#REF!</definedName>
    <definedName name="_016" localSheetId="17">#REF!</definedName>
    <definedName name="_016" localSheetId="22">#REF!</definedName>
    <definedName name="_016">#REF!</definedName>
    <definedName name="_017" localSheetId="6">#REF!</definedName>
    <definedName name="_017" localSheetId="17">#REF!</definedName>
    <definedName name="_017" localSheetId="22">#REF!</definedName>
    <definedName name="_017">#REF!</definedName>
    <definedName name="_018" localSheetId="6">#REF!</definedName>
    <definedName name="_018" localSheetId="17">#REF!</definedName>
    <definedName name="_018" localSheetId="22">#REF!</definedName>
    <definedName name="_018">#REF!</definedName>
    <definedName name="_019" localSheetId="6">#REF!</definedName>
    <definedName name="_019" localSheetId="17">#REF!</definedName>
    <definedName name="_019" localSheetId="22">#REF!</definedName>
    <definedName name="_019">#REF!</definedName>
    <definedName name="_020" localSheetId="6">#REF!</definedName>
    <definedName name="_020" localSheetId="17">#REF!</definedName>
    <definedName name="_020" localSheetId="22">#REF!</definedName>
    <definedName name="_020">#REF!</definedName>
    <definedName name="_021" localSheetId="6">#REF!</definedName>
    <definedName name="_021" localSheetId="17">#REF!</definedName>
    <definedName name="_021" localSheetId="22">#REF!</definedName>
    <definedName name="_021">#REF!</definedName>
    <definedName name="_022" localSheetId="6">#REF!</definedName>
    <definedName name="_022" localSheetId="17">#REF!</definedName>
    <definedName name="_022" localSheetId="22">#REF!</definedName>
    <definedName name="_022">#REF!</definedName>
    <definedName name="_023" localSheetId="6">#REF!</definedName>
    <definedName name="_023" localSheetId="17">#REF!</definedName>
    <definedName name="_023" localSheetId="22">#REF!</definedName>
    <definedName name="_023">#REF!</definedName>
    <definedName name="_024" localSheetId="6">#REF!</definedName>
    <definedName name="_024" localSheetId="17">#REF!</definedName>
    <definedName name="_024" localSheetId="22">#REF!</definedName>
    <definedName name="_024">#REF!</definedName>
    <definedName name="_025" localSheetId="6">#REF!</definedName>
    <definedName name="_025" localSheetId="17">#REF!</definedName>
    <definedName name="_025" localSheetId="22">#REF!</definedName>
    <definedName name="_025">#REF!</definedName>
    <definedName name="_026" localSheetId="6">#REF!</definedName>
    <definedName name="_026" localSheetId="17">#REF!</definedName>
    <definedName name="_026" localSheetId="22">#REF!</definedName>
    <definedName name="_026">#REF!</definedName>
    <definedName name="_027" localSheetId="6">#REF!</definedName>
    <definedName name="_027" localSheetId="17">#REF!</definedName>
    <definedName name="_027" localSheetId="22">#REF!</definedName>
    <definedName name="_027">#REF!</definedName>
    <definedName name="_028" localSheetId="6">#REF!</definedName>
    <definedName name="_028" localSheetId="17">#REF!</definedName>
    <definedName name="_028" localSheetId="22">#REF!</definedName>
    <definedName name="_028">#REF!</definedName>
    <definedName name="_029" localSheetId="6">#REF!</definedName>
    <definedName name="_029" localSheetId="17">#REF!</definedName>
    <definedName name="_029" localSheetId="22">#REF!</definedName>
    <definedName name="_029">#REF!</definedName>
    <definedName name="_030" localSheetId="6">#REF!</definedName>
    <definedName name="_030" localSheetId="17">#REF!</definedName>
    <definedName name="_030" localSheetId="22">#REF!</definedName>
    <definedName name="_030">#REF!</definedName>
    <definedName name="_031" localSheetId="6">#REF!</definedName>
    <definedName name="_031" localSheetId="17">#REF!</definedName>
    <definedName name="_031" localSheetId="22">#REF!</definedName>
    <definedName name="_031">#REF!</definedName>
    <definedName name="_032" localSheetId="6">#REF!</definedName>
    <definedName name="_032" localSheetId="17">#REF!</definedName>
    <definedName name="_032" localSheetId="22">#REF!</definedName>
    <definedName name="_032">#REF!</definedName>
    <definedName name="_033" localSheetId="6">#REF!</definedName>
    <definedName name="_033" localSheetId="17">#REF!</definedName>
    <definedName name="_033" localSheetId="22">#REF!</definedName>
    <definedName name="_033">#REF!</definedName>
    <definedName name="_034" localSheetId="6">#REF!</definedName>
    <definedName name="_034" localSheetId="17">#REF!</definedName>
    <definedName name="_034" localSheetId="22">#REF!</definedName>
    <definedName name="_034">#REF!</definedName>
    <definedName name="_035" localSheetId="6">#REF!</definedName>
    <definedName name="_035" localSheetId="17">#REF!</definedName>
    <definedName name="_035" localSheetId="22">#REF!</definedName>
    <definedName name="_035">#REF!</definedName>
    <definedName name="_036" localSheetId="6">#REF!</definedName>
    <definedName name="_036" localSheetId="17">#REF!</definedName>
    <definedName name="_036" localSheetId="22">#REF!</definedName>
    <definedName name="_036">#REF!</definedName>
    <definedName name="_037" localSheetId="6">#REF!</definedName>
    <definedName name="_037" localSheetId="17">#REF!</definedName>
    <definedName name="_037" localSheetId="22">#REF!</definedName>
    <definedName name="_037">#REF!</definedName>
    <definedName name="_038" localSheetId="6">#REF!</definedName>
    <definedName name="_038" localSheetId="17">#REF!</definedName>
    <definedName name="_038" localSheetId="22">#REF!</definedName>
    <definedName name="_038">#REF!</definedName>
    <definedName name="_039" localSheetId="6">#REF!</definedName>
    <definedName name="_039" localSheetId="17">#REF!</definedName>
    <definedName name="_039" localSheetId="22">#REF!</definedName>
    <definedName name="_039">#REF!</definedName>
    <definedName name="_040" localSheetId="6">#REF!</definedName>
    <definedName name="_040" localSheetId="17">#REF!</definedName>
    <definedName name="_040" localSheetId="22">#REF!</definedName>
    <definedName name="_040">#REF!</definedName>
    <definedName name="_041" localSheetId="6">#REF!</definedName>
    <definedName name="_041" localSheetId="17">#REF!</definedName>
    <definedName name="_041" localSheetId="22">#REF!</definedName>
    <definedName name="_041">#REF!</definedName>
    <definedName name="_042" localSheetId="6">#REF!</definedName>
    <definedName name="_042" localSheetId="17">#REF!</definedName>
    <definedName name="_042" localSheetId="22">#REF!</definedName>
    <definedName name="_042">#REF!</definedName>
    <definedName name="_043" localSheetId="6">#REF!</definedName>
    <definedName name="_043" localSheetId="17">#REF!</definedName>
    <definedName name="_043" localSheetId="22">#REF!</definedName>
    <definedName name="_043">#REF!</definedName>
    <definedName name="_044" localSheetId="6">#REF!</definedName>
    <definedName name="_044" localSheetId="17">#REF!</definedName>
    <definedName name="_044" localSheetId="22">#REF!</definedName>
    <definedName name="_044">#REF!</definedName>
    <definedName name="_045" localSheetId="6">#REF!</definedName>
    <definedName name="_045" localSheetId="17">#REF!</definedName>
    <definedName name="_045" localSheetId="22">#REF!</definedName>
    <definedName name="_045">#REF!</definedName>
    <definedName name="_046" localSheetId="6">#REF!</definedName>
    <definedName name="_046" localSheetId="17">#REF!</definedName>
    <definedName name="_046" localSheetId="22">#REF!</definedName>
    <definedName name="_046">#REF!</definedName>
    <definedName name="_047" localSheetId="6">#REF!</definedName>
    <definedName name="_047" localSheetId="17">#REF!</definedName>
    <definedName name="_047" localSheetId="22">#REF!</definedName>
    <definedName name="_047">#REF!</definedName>
    <definedName name="_048" localSheetId="6">#REF!</definedName>
    <definedName name="_048" localSheetId="17">#REF!</definedName>
    <definedName name="_048" localSheetId="22">#REF!</definedName>
    <definedName name="_048">#REF!</definedName>
    <definedName name="_049" localSheetId="6">#REF!</definedName>
    <definedName name="_049" localSheetId="17">#REF!</definedName>
    <definedName name="_049" localSheetId="22">#REF!</definedName>
    <definedName name="_049">#REF!</definedName>
    <definedName name="_050" localSheetId="6">#REF!</definedName>
    <definedName name="_050" localSheetId="17">#REF!</definedName>
    <definedName name="_050" localSheetId="22">#REF!</definedName>
    <definedName name="_050">#REF!</definedName>
    <definedName name="_051" localSheetId="6">#REF!</definedName>
    <definedName name="_051" localSheetId="17">#REF!</definedName>
    <definedName name="_051" localSheetId="22">#REF!</definedName>
    <definedName name="_051">#REF!</definedName>
    <definedName name="_052" localSheetId="6">#REF!</definedName>
    <definedName name="_052" localSheetId="17">#REF!</definedName>
    <definedName name="_052" localSheetId="22">#REF!</definedName>
    <definedName name="_052">#REF!</definedName>
    <definedName name="_053" localSheetId="6">#REF!</definedName>
    <definedName name="_053" localSheetId="17">#REF!</definedName>
    <definedName name="_053" localSheetId="22">#REF!</definedName>
    <definedName name="_053">#REF!</definedName>
    <definedName name="_054" localSheetId="6">#REF!</definedName>
    <definedName name="_054" localSheetId="17">#REF!</definedName>
    <definedName name="_054" localSheetId="22">#REF!</definedName>
    <definedName name="_054">#REF!</definedName>
    <definedName name="_055" localSheetId="6">#REF!</definedName>
    <definedName name="_055" localSheetId="17">#REF!</definedName>
    <definedName name="_055" localSheetId="22">#REF!</definedName>
    <definedName name="_055">#REF!</definedName>
    <definedName name="_056" localSheetId="6">#REF!</definedName>
    <definedName name="_056" localSheetId="17">#REF!</definedName>
    <definedName name="_056" localSheetId="22">#REF!</definedName>
    <definedName name="_056">#REF!</definedName>
    <definedName name="_057" localSheetId="6">#REF!</definedName>
    <definedName name="_057" localSheetId="17">#REF!</definedName>
    <definedName name="_057" localSheetId="22">#REF!</definedName>
    <definedName name="_057">#REF!</definedName>
    <definedName name="_058" localSheetId="6">#REF!</definedName>
    <definedName name="_058" localSheetId="17">#REF!</definedName>
    <definedName name="_058" localSheetId="22">#REF!</definedName>
    <definedName name="_058">#REF!</definedName>
    <definedName name="_059" localSheetId="6">#REF!</definedName>
    <definedName name="_059" localSheetId="17">#REF!</definedName>
    <definedName name="_059" localSheetId="22">#REF!</definedName>
    <definedName name="_059">#REF!</definedName>
    <definedName name="_060" localSheetId="6">#REF!</definedName>
    <definedName name="_060" localSheetId="17">#REF!</definedName>
    <definedName name="_060" localSheetId="22">#REF!</definedName>
    <definedName name="_060">#REF!</definedName>
    <definedName name="_061" localSheetId="6">#REF!</definedName>
    <definedName name="_061" localSheetId="17">#REF!</definedName>
    <definedName name="_061" localSheetId="22">#REF!</definedName>
    <definedName name="_061">#REF!</definedName>
    <definedName name="_062" localSheetId="6">#REF!</definedName>
    <definedName name="_062" localSheetId="17">#REF!</definedName>
    <definedName name="_062" localSheetId="22">#REF!</definedName>
    <definedName name="_062">#REF!</definedName>
    <definedName name="_063" localSheetId="6">#REF!</definedName>
    <definedName name="_063" localSheetId="17">#REF!</definedName>
    <definedName name="_063" localSheetId="22">#REF!</definedName>
    <definedName name="_063">#REF!</definedName>
    <definedName name="_064" localSheetId="6">#REF!</definedName>
    <definedName name="_064" localSheetId="17">#REF!</definedName>
    <definedName name="_064" localSheetId="22">#REF!</definedName>
    <definedName name="_064">#REF!</definedName>
    <definedName name="_065" localSheetId="6">#REF!</definedName>
    <definedName name="_065" localSheetId="17">#REF!</definedName>
    <definedName name="_065" localSheetId="22">#REF!</definedName>
    <definedName name="_065">#REF!</definedName>
    <definedName name="_066" localSheetId="6">#REF!</definedName>
    <definedName name="_066" localSheetId="17">#REF!</definedName>
    <definedName name="_066" localSheetId="22">#REF!</definedName>
    <definedName name="_066">#REF!</definedName>
    <definedName name="_067" localSheetId="6">#REF!</definedName>
    <definedName name="_067" localSheetId="17">#REF!</definedName>
    <definedName name="_067" localSheetId="22">#REF!</definedName>
    <definedName name="_067">#REF!</definedName>
    <definedName name="_068" localSheetId="6">#REF!</definedName>
    <definedName name="_068" localSheetId="17">#REF!</definedName>
    <definedName name="_068" localSheetId="22">#REF!</definedName>
    <definedName name="_068">#REF!</definedName>
    <definedName name="_069" localSheetId="6">#REF!</definedName>
    <definedName name="_069" localSheetId="17">#REF!</definedName>
    <definedName name="_069" localSheetId="22">#REF!</definedName>
    <definedName name="_069">#REF!</definedName>
    <definedName name="_070" localSheetId="6">#REF!</definedName>
    <definedName name="_070" localSheetId="17">#REF!</definedName>
    <definedName name="_070" localSheetId="22">#REF!</definedName>
    <definedName name="_070">#REF!</definedName>
    <definedName name="_071" localSheetId="6">#REF!</definedName>
    <definedName name="_071" localSheetId="17">#REF!</definedName>
    <definedName name="_071" localSheetId="22">#REF!</definedName>
    <definedName name="_071">#REF!</definedName>
    <definedName name="_072" localSheetId="6">#REF!</definedName>
    <definedName name="_072" localSheetId="17">#REF!</definedName>
    <definedName name="_072" localSheetId="22">#REF!</definedName>
    <definedName name="_072">#REF!</definedName>
    <definedName name="_073" localSheetId="6">#REF!</definedName>
    <definedName name="_073" localSheetId="17">#REF!</definedName>
    <definedName name="_073" localSheetId="22">#REF!</definedName>
    <definedName name="_073">#REF!</definedName>
    <definedName name="_074" localSheetId="6">#REF!</definedName>
    <definedName name="_074" localSheetId="17">#REF!</definedName>
    <definedName name="_074" localSheetId="22">#REF!</definedName>
    <definedName name="_074">#REF!</definedName>
    <definedName name="_075" localSheetId="6">#REF!</definedName>
    <definedName name="_075" localSheetId="17">#REF!</definedName>
    <definedName name="_075" localSheetId="22">#REF!</definedName>
    <definedName name="_075">#REF!</definedName>
    <definedName name="_076" localSheetId="6">#REF!</definedName>
    <definedName name="_076" localSheetId="17">#REF!</definedName>
    <definedName name="_076" localSheetId="22">#REF!</definedName>
    <definedName name="_076">#REF!</definedName>
    <definedName name="_077" localSheetId="6">#REF!</definedName>
    <definedName name="_077" localSheetId="17">#REF!</definedName>
    <definedName name="_077" localSheetId="22">#REF!</definedName>
    <definedName name="_077">#REF!</definedName>
    <definedName name="_078" localSheetId="6">#REF!</definedName>
    <definedName name="_078" localSheetId="17">#REF!</definedName>
    <definedName name="_078" localSheetId="22">#REF!</definedName>
    <definedName name="_078">#REF!</definedName>
    <definedName name="_079" localSheetId="6">#REF!</definedName>
    <definedName name="_079" localSheetId="17">#REF!</definedName>
    <definedName name="_079" localSheetId="22">#REF!</definedName>
    <definedName name="_079">#REF!</definedName>
    <definedName name="_080" localSheetId="6">#REF!</definedName>
    <definedName name="_080" localSheetId="17">#REF!</definedName>
    <definedName name="_080" localSheetId="22">#REF!</definedName>
    <definedName name="_080">#REF!</definedName>
    <definedName name="_081" localSheetId="6">#REF!</definedName>
    <definedName name="_081" localSheetId="17">#REF!</definedName>
    <definedName name="_081" localSheetId="22">#REF!</definedName>
    <definedName name="_081">#REF!</definedName>
    <definedName name="_082" localSheetId="6">#REF!</definedName>
    <definedName name="_082" localSheetId="17">#REF!</definedName>
    <definedName name="_082" localSheetId="22">#REF!</definedName>
    <definedName name="_082">#REF!</definedName>
    <definedName name="_083" localSheetId="6">#REF!</definedName>
    <definedName name="_083" localSheetId="17">#REF!</definedName>
    <definedName name="_083" localSheetId="22">#REF!</definedName>
    <definedName name="_083">#REF!</definedName>
    <definedName name="_084" localSheetId="6">#REF!</definedName>
    <definedName name="_084" localSheetId="17">#REF!</definedName>
    <definedName name="_084" localSheetId="22">#REF!</definedName>
    <definedName name="_084">#REF!</definedName>
    <definedName name="_085" localSheetId="6">#REF!</definedName>
    <definedName name="_085" localSheetId="17">#REF!</definedName>
    <definedName name="_085" localSheetId="22">#REF!</definedName>
    <definedName name="_085">#REF!</definedName>
    <definedName name="_086" localSheetId="6">#REF!</definedName>
    <definedName name="_086" localSheetId="17">#REF!</definedName>
    <definedName name="_086" localSheetId="22">#REF!</definedName>
    <definedName name="_086">#REF!</definedName>
    <definedName name="_087" localSheetId="6">#REF!</definedName>
    <definedName name="_087" localSheetId="17">#REF!</definedName>
    <definedName name="_087" localSheetId="22">#REF!</definedName>
    <definedName name="_087">#REF!</definedName>
    <definedName name="_088" localSheetId="6">#REF!</definedName>
    <definedName name="_088" localSheetId="17">#REF!</definedName>
    <definedName name="_088" localSheetId="22">#REF!</definedName>
    <definedName name="_088">#REF!</definedName>
    <definedName name="_089" localSheetId="6">#REF!</definedName>
    <definedName name="_089" localSheetId="17">#REF!</definedName>
    <definedName name="_089" localSheetId="22">#REF!</definedName>
    <definedName name="_089">#REF!</definedName>
    <definedName name="_090" localSheetId="6">#REF!</definedName>
    <definedName name="_090" localSheetId="17">#REF!</definedName>
    <definedName name="_090" localSheetId="22">#REF!</definedName>
    <definedName name="_090">#REF!</definedName>
    <definedName name="_091" localSheetId="6">#REF!</definedName>
    <definedName name="_091" localSheetId="17">#REF!</definedName>
    <definedName name="_091" localSheetId="22">#REF!</definedName>
    <definedName name="_091">#REF!</definedName>
    <definedName name="_092" localSheetId="6">#REF!</definedName>
    <definedName name="_092" localSheetId="17">#REF!</definedName>
    <definedName name="_092" localSheetId="22">#REF!</definedName>
    <definedName name="_092">#REF!</definedName>
    <definedName name="_093" localSheetId="6">#REF!</definedName>
    <definedName name="_093" localSheetId="17">#REF!</definedName>
    <definedName name="_093" localSheetId="22">#REF!</definedName>
    <definedName name="_093">#REF!</definedName>
    <definedName name="_094" localSheetId="6">#REF!</definedName>
    <definedName name="_094" localSheetId="17">#REF!</definedName>
    <definedName name="_094" localSheetId="22">#REF!</definedName>
    <definedName name="_094">#REF!</definedName>
    <definedName name="_095" localSheetId="6">#REF!</definedName>
    <definedName name="_095" localSheetId="17">#REF!</definedName>
    <definedName name="_095" localSheetId="22">#REF!</definedName>
    <definedName name="_095">#REF!</definedName>
    <definedName name="_096" localSheetId="6">#REF!</definedName>
    <definedName name="_096" localSheetId="17">#REF!</definedName>
    <definedName name="_096" localSheetId="22">#REF!</definedName>
    <definedName name="_096">#REF!</definedName>
    <definedName name="_097" localSheetId="6">#REF!</definedName>
    <definedName name="_097" localSheetId="17">#REF!</definedName>
    <definedName name="_097" localSheetId="22">#REF!</definedName>
    <definedName name="_097">#REF!</definedName>
    <definedName name="_098" localSheetId="6">#REF!</definedName>
    <definedName name="_098" localSheetId="17">#REF!</definedName>
    <definedName name="_098" localSheetId="22">#REF!</definedName>
    <definedName name="_098">#REF!</definedName>
    <definedName name="_099" localSheetId="6">#REF!</definedName>
    <definedName name="_099" localSheetId="17">#REF!</definedName>
    <definedName name="_099" localSheetId="22">#REF!</definedName>
    <definedName name="_099">#REF!</definedName>
    <definedName name="_1__123Graph_ACAP_AD" localSheetId="6" hidden="1">[2]Input!#REF!</definedName>
    <definedName name="_1__123Graph_ACAP_AD" localSheetId="17" hidden="1">[2]Input!#REF!</definedName>
    <definedName name="_1__123Graph_ACAP_AD" localSheetId="22" hidden="1">[2]Input!#REF!</definedName>
    <definedName name="_1__123Graph_ACAP_AD" hidden="1">[2]Input!#REF!</definedName>
    <definedName name="_1__123Graph_CCHART_1" localSheetId="6" hidden="1">[4]Clms2!#REF!</definedName>
    <definedName name="_1__123Graph_CCHART_1" localSheetId="17" hidden="1">[4]Clms2!#REF!</definedName>
    <definedName name="_1__123Graph_CCHART_1" localSheetId="22" hidden="1">[4]Clms2!#REF!</definedName>
    <definedName name="_1__123Graph_CCHART_1" hidden="1">[4]Clms2!#REF!</definedName>
    <definedName name="_10__123Graph_ANET_RECEIVABLES" localSheetId="6" hidden="1">[2]Input!#REF!</definedName>
    <definedName name="_10__123Graph_ANET_RECEIVABLES" localSheetId="17" hidden="1">[2]Input!#REF!</definedName>
    <definedName name="_10__123Graph_ANET_RECEIVABLES" localSheetId="22" hidden="1">[2]Input!#REF!</definedName>
    <definedName name="_10__123Graph_ANET_RECEIVABLES" hidden="1">[2]Input!#REF!</definedName>
    <definedName name="_10__123Graph_BNET_RECEIVABLES" localSheetId="6" hidden="1">[2]Input!#REF!</definedName>
    <definedName name="_10__123Graph_BNET_RECEIVABLES" localSheetId="17" hidden="1">[2]Input!#REF!</definedName>
    <definedName name="_10__123Graph_BNET_RECEIVABLES" localSheetId="22" hidden="1">[2]Input!#REF!</definedName>
    <definedName name="_10__123Graph_BNET_RECEIVABLES" hidden="1">[2]Input!#REF!</definedName>
    <definedName name="_100" localSheetId="6">#REF!</definedName>
    <definedName name="_100" localSheetId="17">#REF!</definedName>
    <definedName name="_100" localSheetId="22">#REF!</definedName>
    <definedName name="_100">#REF!</definedName>
    <definedName name="_101" localSheetId="6">#REF!</definedName>
    <definedName name="_101" localSheetId="17">#REF!</definedName>
    <definedName name="_101" localSheetId="22">#REF!</definedName>
    <definedName name="_101">#REF!</definedName>
    <definedName name="_102" localSheetId="6">#REF!</definedName>
    <definedName name="_102" localSheetId="17">#REF!</definedName>
    <definedName name="_102" localSheetId="22">#REF!</definedName>
    <definedName name="_102">#REF!</definedName>
    <definedName name="_103" localSheetId="6">#REF!</definedName>
    <definedName name="_103" localSheetId="17">#REF!</definedName>
    <definedName name="_103" localSheetId="22">#REF!</definedName>
    <definedName name="_103">#REF!</definedName>
    <definedName name="_104" localSheetId="6">#REF!</definedName>
    <definedName name="_104" localSheetId="17">#REF!</definedName>
    <definedName name="_104" localSheetId="22">#REF!</definedName>
    <definedName name="_104">#REF!</definedName>
    <definedName name="_105" localSheetId="6">#REF!</definedName>
    <definedName name="_105" localSheetId="17">#REF!</definedName>
    <definedName name="_105" localSheetId="22">#REF!</definedName>
    <definedName name="_105">#REF!</definedName>
    <definedName name="_106" localSheetId="6">#REF!</definedName>
    <definedName name="_106" localSheetId="17">#REF!</definedName>
    <definedName name="_106" localSheetId="22">#REF!</definedName>
    <definedName name="_106">#REF!</definedName>
    <definedName name="_107" localSheetId="6">#REF!</definedName>
    <definedName name="_107" localSheetId="17">#REF!</definedName>
    <definedName name="_107" localSheetId="22">#REF!</definedName>
    <definedName name="_107">#REF!</definedName>
    <definedName name="_108" localSheetId="6">#REF!</definedName>
    <definedName name="_108" localSheetId="17">#REF!</definedName>
    <definedName name="_108" localSheetId="22">#REF!</definedName>
    <definedName name="_108">#REF!</definedName>
    <definedName name="_109" localSheetId="6">#REF!</definedName>
    <definedName name="_109" localSheetId="17">#REF!</definedName>
    <definedName name="_109" localSheetId="22">#REF!</definedName>
    <definedName name="_109">#REF!</definedName>
    <definedName name="_11__123Graph_CCHART_1" localSheetId="6" hidden="1">[4]Clms2!#REF!</definedName>
    <definedName name="_11__123Graph_CCHART_1" localSheetId="17" hidden="1">[4]Clms2!#REF!</definedName>
    <definedName name="_11__123Graph_CCHART_1" localSheetId="22" hidden="1">[4]Clms2!#REF!</definedName>
    <definedName name="_11__123Graph_CCHART_1" hidden="1">[4]Clms2!#REF!</definedName>
    <definedName name="_11__123Graph_EDIV_EPS" localSheetId="6" hidden="1">[2]Input!#REF!</definedName>
    <definedName name="_11__123Graph_EDIV_EPS" localSheetId="17" hidden="1">[2]Input!#REF!</definedName>
    <definedName name="_11__123Graph_EDIV_EPS" localSheetId="22" hidden="1">[2]Input!#REF!</definedName>
    <definedName name="_11__123Graph_EDIV_EPS" hidden="1">[2]Input!#REF!</definedName>
    <definedName name="_110" localSheetId="6">#REF!</definedName>
    <definedName name="_110" localSheetId="17">#REF!</definedName>
    <definedName name="_110" localSheetId="22">#REF!</definedName>
    <definedName name="_110">#REF!</definedName>
    <definedName name="_111" localSheetId="6">#REF!</definedName>
    <definedName name="_111" localSheetId="17">#REF!</definedName>
    <definedName name="_111" localSheetId="22">#REF!</definedName>
    <definedName name="_111">#REF!</definedName>
    <definedName name="_112" localSheetId="6">#REF!</definedName>
    <definedName name="_112" localSheetId="17">#REF!</definedName>
    <definedName name="_112" localSheetId="22">#REF!</definedName>
    <definedName name="_112">#REF!</definedName>
    <definedName name="_113" localSheetId="6">#REF!</definedName>
    <definedName name="_113" localSheetId="17">#REF!</definedName>
    <definedName name="_113" localSheetId="22">#REF!</definedName>
    <definedName name="_113">#REF!</definedName>
    <definedName name="_114" localSheetId="6">#REF!</definedName>
    <definedName name="_114" localSheetId="17">#REF!</definedName>
    <definedName name="_114" localSheetId="22">#REF!</definedName>
    <definedName name="_114">#REF!</definedName>
    <definedName name="_115" localSheetId="6">#REF!</definedName>
    <definedName name="_115" localSheetId="17">#REF!</definedName>
    <definedName name="_115" localSheetId="22">#REF!</definedName>
    <definedName name="_115">#REF!</definedName>
    <definedName name="_116" localSheetId="6">#REF!</definedName>
    <definedName name="_116" localSheetId="17">#REF!</definedName>
    <definedName name="_116" localSheetId="22">#REF!</definedName>
    <definedName name="_116">#REF!</definedName>
    <definedName name="_117" localSheetId="6">#REF!</definedName>
    <definedName name="_117" localSheetId="17">#REF!</definedName>
    <definedName name="_117" localSheetId="22">#REF!</definedName>
    <definedName name="_117">#REF!</definedName>
    <definedName name="_118" localSheetId="6">#REF!</definedName>
    <definedName name="_118" localSheetId="17">#REF!</definedName>
    <definedName name="_118" localSheetId="22">#REF!</definedName>
    <definedName name="_118">#REF!</definedName>
    <definedName name="_119" localSheetId="6">#REF!</definedName>
    <definedName name="_119" localSheetId="17">#REF!</definedName>
    <definedName name="_119" localSheetId="22">#REF!</definedName>
    <definedName name="_119">#REF!</definedName>
    <definedName name="_12__123Graph_AEXP___ASSETS" localSheetId="6" hidden="1">[2]Input!#REF!</definedName>
    <definedName name="_12__123Graph_AEXP___ASSETS" localSheetId="17" hidden="1">[2]Input!#REF!</definedName>
    <definedName name="_12__123Graph_AEXP___ASSETS" localSheetId="22" hidden="1">[2]Input!#REF!</definedName>
    <definedName name="_12__123Graph_AEXP___ASSETS" hidden="1">[2]Input!#REF!</definedName>
    <definedName name="_12__123Graph_ARESI_RECV" localSheetId="6" hidden="1">[2]Input!#REF!</definedName>
    <definedName name="_12__123Graph_ARESI_RECV" localSheetId="17" hidden="1">[2]Input!#REF!</definedName>
    <definedName name="_12__123Graph_ARESI_RECV" localSheetId="22" hidden="1">[2]Input!#REF!</definedName>
    <definedName name="_12__123Graph_ARESI_RECV" hidden="1">[2]Input!#REF!</definedName>
    <definedName name="_12__123Graph_EDIV_EPS" localSheetId="6" hidden="1">[2]Input!#REF!</definedName>
    <definedName name="_12__123Graph_EDIV_EPS" localSheetId="17" hidden="1">[2]Input!#REF!</definedName>
    <definedName name="_12__123Graph_EDIV_EPS" localSheetId="22" hidden="1">[2]Input!#REF!</definedName>
    <definedName name="_12__123Graph_EDIV_EPS" hidden="1">[2]Input!#REF!</definedName>
    <definedName name="_12__123Graph_FNET_RECEIVABLES" localSheetId="6" hidden="1">[2]Input!#REF!</definedName>
    <definedName name="_12__123Graph_FNET_RECEIVABLES" localSheetId="17" hidden="1">[2]Input!#REF!</definedName>
    <definedName name="_12__123Graph_FNET_RECEIVABLES" localSheetId="22" hidden="1">[2]Input!#REF!</definedName>
    <definedName name="_12__123Graph_FNET_RECEIVABLES" hidden="1">[2]Input!#REF!</definedName>
    <definedName name="_120" localSheetId="6">#REF!</definedName>
    <definedName name="_120" localSheetId="17">#REF!</definedName>
    <definedName name="_120" localSheetId="22">#REF!</definedName>
    <definedName name="_120">#REF!</definedName>
    <definedName name="_121" localSheetId="6">#REF!</definedName>
    <definedName name="_121" localSheetId="17">#REF!</definedName>
    <definedName name="_121" localSheetId="22">#REF!</definedName>
    <definedName name="_121">#REF!</definedName>
    <definedName name="_122" localSheetId="6">#REF!</definedName>
    <definedName name="_122" localSheetId="17">#REF!</definedName>
    <definedName name="_122" localSheetId="22">#REF!</definedName>
    <definedName name="_122">#REF!</definedName>
    <definedName name="_123" localSheetId="6">#REF!</definedName>
    <definedName name="_123" localSheetId="17">#REF!</definedName>
    <definedName name="_123" localSheetId="22">#REF!</definedName>
    <definedName name="_123">#REF!</definedName>
    <definedName name="_124" localSheetId="6">#REF!</definedName>
    <definedName name="_124" localSheetId="17">#REF!</definedName>
    <definedName name="_124" localSheetId="22">#REF!</definedName>
    <definedName name="_124">#REF!</definedName>
    <definedName name="_125" localSheetId="6">#REF!</definedName>
    <definedName name="_125" localSheetId="17">#REF!</definedName>
    <definedName name="_125" localSheetId="22">#REF!</definedName>
    <definedName name="_125">#REF!</definedName>
    <definedName name="_126" localSheetId="6">#REF!</definedName>
    <definedName name="_126" localSheetId="17">#REF!</definedName>
    <definedName name="_126" localSheetId="22">#REF!</definedName>
    <definedName name="_126">#REF!</definedName>
    <definedName name="_127" localSheetId="6">#REF!</definedName>
    <definedName name="_127" localSheetId="17">#REF!</definedName>
    <definedName name="_127" localSheetId="22">#REF!</definedName>
    <definedName name="_127">#REF!</definedName>
    <definedName name="_128" localSheetId="6">#REF!</definedName>
    <definedName name="_128" localSheetId="17">#REF!</definedName>
    <definedName name="_128" localSheetId="22">#REF!</definedName>
    <definedName name="_128">#REF!</definedName>
    <definedName name="_129" localSheetId="6">#REF!</definedName>
    <definedName name="_129" localSheetId="17">#REF!</definedName>
    <definedName name="_129" localSheetId="22">#REF!</definedName>
    <definedName name="_129">#REF!</definedName>
    <definedName name="_13__123Graph_FNET_RECEIVABLES" localSheetId="6" hidden="1">[2]Input!#REF!</definedName>
    <definedName name="_13__123Graph_FNET_RECEIVABLES" localSheetId="17" hidden="1">[2]Input!#REF!</definedName>
    <definedName name="_13__123Graph_FNET_RECEIVABLES" localSheetId="22" hidden="1">[2]Input!#REF!</definedName>
    <definedName name="_13__123Graph_FNET_RECEIVABLES" hidden="1">[2]Input!#REF!</definedName>
    <definedName name="_13__123Graph_XCAP_AD" localSheetId="6" hidden="1">[2]Input!#REF!</definedName>
    <definedName name="_13__123Graph_XCAP_AD" localSheetId="17" hidden="1">[2]Input!#REF!</definedName>
    <definedName name="_13__123Graph_XCAP_AD" localSheetId="22" hidden="1">[2]Input!#REF!</definedName>
    <definedName name="_13__123Graph_XCAP_AD" hidden="1">[2]Input!#REF!</definedName>
    <definedName name="_130" localSheetId="6">#REF!</definedName>
    <definedName name="_130" localSheetId="17">#REF!</definedName>
    <definedName name="_130" localSheetId="22">#REF!</definedName>
    <definedName name="_130">#REF!</definedName>
    <definedName name="_131" localSheetId="6">#REF!</definedName>
    <definedName name="_131" localSheetId="17">#REF!</definedName>
    <definedName name="_131" localSheetId="22">#REF!</definedName>
    <definedName name="_131">#REF!</definedName>
    <definedName name="_132" localSheetId="6">#REF!</definedName>
    <definedName name="_132" localSheetId="17">#REF!</definedName>
    <definedName name="_132" localSheetId="22">#REF!</definedName>
    <definedName name="_132">#REF!</definedName>
    <definedName name="_133" localSheetId="6">#REF!</definedName>
    <definedName name="_133" localSheetId="17">#REF!</definedName>
    <definedName name="_133" localSheetId="22">#REF!</definedName>
    <definedName name="_133">#REF!</definedName>
    <definedName name="_134" localSheetId="6">#REF!</definedName>
    <definedName name="_134" localSheetId="17">#REF!</definedName>
    <definedName name="_134" localSheetId="22">#REF!</definedName>
    <definedName name="_134">#REF!</definedName>
    <definedName name="_135" localSheetId="6">#REF!</definedName>
    <definedName name="_135" localSheetId="17">#REF!</definedName>
    <definedName name="_135" localSheetId="22">#REF!</definedName>
    <definedName name="_135">#REF!</definedName>
    <definedName name="_136" localSheetId="6">#REF!</definedName>
    <definedName name="_136" localSheetId="17">#REF!</definedName>
    <definedName name="_136" localSheetId="22">#REF!</definedName>
    <definedName name="_136">#REF!</definedName>
    <definedName name="_137" localSheetId="6">#REF!</definedName>
    <definedName name="_137" localSheetId="17">#REF!</definedName>
    <definedName name="_137" localSheetId="22">#REF!</definedName>
    <definedName name="_137">#REF!</definedName>
    <definedName name="_138" localSheetId="6">#REF!</definedName>
    <definedName name="_138" localSheetId="17">#REF!</definedName>
    <definedName name="_138" localSheetId="22">#REF!</definedName>
    <definedName name="_138">#REF!</definedName>
    <definedName name="_139" localSheetId="6">#REF!</definedName>
    <definedName name="_139" localSheetId="17">#REF!</definedName>
    <definedName name="_139" localSheetId="22">#REF!</definedName>
    <definedName name="_139">#REF!</definedName>
    <definedName name="_14__123Graph_ARETAIL_DEPOSITS" localSheetId="6" hidden="1">[2]Input!#REF!</definedName>
    <definedName name="_14__123Graph_ARETAIL_DEPOSITS" localSheetId="17" hidden="1">[2]Input!#REF!</definedName>
    <definedName name="_14__123Graph_ARETAIL_DEPOSITS" localSheetId="22" hidden="1">[2]Input!#REF!</definedName>
    <definedName name="_14__123Graph_ARETAIL_DEPOSITS" hidden="1">[2]Input!#REF!</definedName>
    <definedName name="_14__123Graph_XCAP_AD" localSheetId="6" hidden="1">[2]Input!#REF!</definedName>
    <definedName name="_14__123Graph_XCAP_AD" localSheetId="17" hidden="1">[2]Input!#REF!</definedName>
    <definedName name="_14__123Graph_XCAP_AD" localSheetId="22" hidden="1">[2]Input!#REF!</definedName>
    <definedName name="_14__123Graph_XCAP_AD" hidden="1">[2]Input!#REF!</definedName>
    <definedName name="_14__123Graph_XCHART_1" localSheetId="6" hidden="1">[2]Input!#REF!</definedName>
    <definedName name="_14__123Graph_XCHART_1" localSheetId="17" hidden="1">[2]Input!#REF!</definedName>
    <definedName name="_14__123Graph_XCHART_1" localSheetId="22" hidden="1">[2]Input!#REF!</definedName>
    <definedName name="_14__123Graph_XCHART_1" hidden="1">[2]Input!#REF!</definedName>
    <definedName name="_14_Jun_98" localSheetId="6">#REF!</definedName>
    <definedName name="_14_Jun_98" localSheetId="17">#REF!</definedName>
    <definedName name="_14_Jun_98" localSheetId="22">#REF!</definedName>
    <definedName name="_14_Jun_98">#REF!</definedName>
    <definedName name="_140" localSheetId="6">#REF!</definedName>
    <definedName name="_140" localSheetId="17">#REF!</definedName>
    <definedName name="_140" localSheetId="22">#REF!</definedName>
    <definedName name="_140">#REF!</definedName>
    <definedName name="_141" localSheetId="6">#REF!</definedName>
    <definedName name="_141" localSheetId="17">#REF!</definedName>
    <definedName name="_141" localSheetId="22">#REF!</definedName>
    <definedName name="_141">#REF!</definedName>
    <definedName name="_142" localSheetId="6">#REF!</definedName>
    <definedName name="_142" localSheetId="17">#REF!</definedName>
    <definedName name="_142" localSheetId="22">#REF!</definedName>
    <definedName name="_142">#REF!</definedName>
    <definedName name="_143" localSheetId="6">#REF!</definedName>
    <definedName name="_143" localSheetId="17">#REF!</definedName>
    <definedName name="_143" localSheetId="22">#REF!</definedName>
    <definedName name="_143">#REF!</definedName>
    <definedName name="_144" localSheetId="6">#REF!</definedName>
    <definedName name="_144" localSheetId="17">#REF!</definedName>
    <definedName name="_144" localSheetId="22">#REF!</definedName>
    <definedName name="_144">#REF!</definedName>
    <definedName name="_145" localSheetId="6">#REF!</definedName>
    <definedName name="_145" localSheetId="17">#REF!</definedName>
    <definedName name="_145" localSheetId="22">#REF!</definedName>
    <definedName name="_145">#REF!</definedName>
    <definedName name="_146" localSheetId="6">#REF!</definedName>
    <definedName name="_146" localSheetId="17">#REF!</definedName>
    <definedName name="_146" localSheetId="22">#REF!</definedName>
    <definedName name="_146">#REF!</definedName>
    <definedName name="_147" localSheetId="6">#REF!</definedName>
    <definedName name="_147" localSheetId="17">#REF!</definedName>
    <definedName name="_147" localSheetId="22">#REF!</definedName>
    <definedName name="_147">#REF!</definedName>
    <definedName name="_148" localSheetId="6">#REF!</definedName>
    <definedName name="_148" localSheetId="17">#REF!</definedName>
    <definedName name="_148" localSheetId="22">#REF!</definedName>
    <definedName name="_148">#REF!</definedName>
    <definedName name="_149" localSheetId="6">#REF!</definedName>
    <definedName name="_149" localSheetId="17">#REF!</definedName>
    <definedName name="_149" localSheetId="22">#REF!</definedName>
    <definedName name="_149">#REF!</definedName>
    <definedName name="_15__123Graph_XCHART_1" localSheetId="6" hidden="1">[2]Input!#REF!</definedName>
    <definedName name="_15__123Graph_XCHART_1" localSheetId="17" hidden="1">[2]Input!#REF!</definedName>
    <definedName name="_15__123Graph_XCHART_1" localSheetId="22" hidden="1">[2]Input!#REF!</definedName>
    <definedName name="_15__123Graph_XCHART_1" hidden="1">[2]Input!#REF!</definedName>
    <definedName name="_15__123Graph_XCHART_3" localSheetId="6" hidden="1">[2]Input!#REF!</definedName>
    <definedName name="_15__123Graph_XCHART_3" localSheetId="17" hidden="1">[2]Input!#REF!</definedName>
    <definedName name="_15__123Graph_XCHART_3" localSheetId="22" hidden="1">[2]Input!#REF!</definedName>
    <definedName name="_15__123Graph_XCHART_3" hidden="1">[2]Input!#REF!</definedName>
    <definedName name="_150" localSheetId="6">#REF!</definedName>
    <definedName name="_150" localSheetId="17">#REF!</definedName>
    <definedName name="_150" localSheetId="22">#REF!</definedName>
    <definedName name="_150">#REF!</definedName>
    <definedName name="_151" localSheetId="6">#REF!</definedName>
    <definedName name="_151" localSheetId="17">#REF!</definedName>
    <definedName name="_151" localSheetId="22">#REF!</definedName>
    <definedName name="_151">#REF!</definedName>
    <definedName name="_152" localSheetId="6">#REF!</definedName>
    <definedName name="_152" localSheetId="17">#REF!</definedName>
    <definedName name="_152" localSheetId="22">#REF!</definedName>
    <definedName name="_152">#REF!</definedName>
    <definedName name="_153" localSheetId="6">#REF!</definedName>
    <definedName name="_153" localSheetId="17">#REF!</definedName>
    <definedName name="_153" localSheetId="22">#REF!</definedName>
    <definedName name="_153">#REF!</definedName>
    <definedName name="_154" localSheetId="6">#REF!</definedName>
    <definedName name="_154" localSheetId="17">#REF!</definedName>
    <definedName name="_154" localSheetId="22">#REF!</definedName>
    <definedName name="_154">#REF!</definedName>
    <definedName name="_155" localSheetId="6">#REF!</definedName>
    <definedName name="_155" localSheetId="17">#REF!</definedName>
    <definedName name="_155" localSheetId="22">#REF!</definedName>
    <definedName name="_155">#REF!</definedName>
    <definedName name="_156" localSheetId="6">#REF!</definedName>
    <definedName name="_156" localSheetId="17">#REF!</definedName>
    <definedName name="_156" localSheetId="22">#REF!</definedName>
    <definedName name="_156">#REF!</definedName>
    <definedName name="_157" localSheetId="6">#REF!</definedName>
    <definedName name="_157" localSheetId="17">#REF!</definedName>
    <definedName name="_157" localSheetId="22">#REF!</definedName>
    <definedName name="_157">#REF!</definedName>
    <definedName name="_158" localSheetId="6">#REF!</definedName>
    <definedName name="_158" localSheetId="17">#REF!</definedName>
    <definedName name="_158" localSheetId="22">#REF!</definedName>
    <definedName name="_158">#REF!</definedName>
    <definedName name="_159" localSheetId="6">#REF!</definedName>
    <definedName name="_159" localSheetId="17">#REF!</definedName>
    <definedName name="_159" localSheetId="22">#REF!</definedName>
    <definedName name="_159">#REF!</definedName>
    <definedName name="_16__123Graph_AGEN_PROV" localSheetId="6" hidden="1">[2]Input!#REF!</definedName>
    <definedName name="_16__123Graph_AGEN_PROV" localSheetId="17" hidden="1">[2]Input!#REF!</definedName>
    <definedName name="_16__123Graph_AGEN_PROV" localSheetId="22" hidden="1">[2]Input!#REF!</definedName>
    <definedName name="_16__123Graph_AGEN_PROV" hidden="1">[2]Input!#REF!</definedName>
    <definedName name="_16__123Graph_BCAP_AD" localSheetId="6" hidden="1">[2]Input!#REF!</definedName>
    <definedName name="_16__123Graph_BCAP_AD" localSheetId="17" hidden="1">[2]Input!#REF!</definedName>
    <definedName name="_16__123Graph_BCAP_AD" localSheetId="22" hidden="1">[2]Input!#REF!</definedName>
    <definedName name="_16__123Graph_BCAP_AD" hidden="1">[2]Input!#REF!</definedName>
    <definedName name="_16__123Graph_XCHART_3" localSheetId="6" hidden="1">[2]Input!#REF!</definedName>
    <definedName name="_16__123Graph_XCHART_3" localSheetId="17" hidden="1">[2]Input!#REF!</definedName>
    <definedName name="_16__123Graph_XCHART_3" localSheetId="22" hidden="1">[2]Input!#REF!</definedName>
    <definedName name="_16__123Graph_XCHART_3" hidden="1">[2]Input!#REF!</definedName>
    <definedName name="_16__123Graph_XEXP___ASSETS" localSheetId="6" hidden="1">[2]Input!#REF!</definedName>
    <definedName name="_16__123Graph_XEXP___ASSETS" localSheetId="17" hidden="1">[2]Input!#REF!</definedName>
    <definedName name="_16__123Graph_XEXP___ASSETS" localSheetId="22" hidden="1">[2]Input!#REF!</definedName>
    <definedName name="_16__123Graph_XEXP___ASSETS" hidden="1">[2]Input!#REF!</definedName>
    <definedName name="_160" localSheetId="6">#REF!</definedName>
    <definedName name="_160" localSheetId="17">#REF!</definedName>
    <definedName name="_160" localSheetId="22">#REF!</definedName>
    <definedName name="_160">#REF!</definedName>
    <definedName name="_161" localSheetId="6">#REF!</definedName>
    <definedName name="_161" localSheetId="17">#REF!</definedName>
    <definedName name="_161" localSheetId="22">#REF!</definedName>
    <definedName name="_161">#REF!</definedName>
    <definedName name="_162" localSheetId="6">#REF!</definedName>
    <definedName name="_162" localSheetId="17">#REF!</definedName>
    <definedName name="_162" localSheetId="22">#REF!</definedName>
    <definedName name="_162">#REF!</definedName>
    <definedName name="_163" localSheetId="6">#REF!</definedName>
    <definedName name="_163" localSheetId="17">#REF!</definedName>
    <definedName name="_163" localSheetId="22">#REF!</definedName>
    <definedName name="_163">#REF!</definedName>
    <definedName name="_164" localSheetId="6">#REF!</definedName>
    <definedName name="_164" localSheetId="17">#REF!</definedName>
    <definedName name="_164" localSheetId="22">#REF!</definedName>
    <definedName name="_164">#REF!</definedName>
    <definedName name="_165" localSheetId="6">#REF!</definedName>
    <definedName name="_165" localSheetId="17">#REF!</definedName>
    <definedName name="_165" localSheetId="22">#REF!</definedName>
    <definedName name="_165">#REF!</definedName>
    <definedName name="_166" localSheetId="6">#REF!</definedName>
    <definedName name="_166" localSheetId="17">#REF!</definedName>
    <definedName name="_166" localSheetId="22">#REF!</definedName>
    <definedName name="_166">#REF!</definedName>
    <definedName name="_167" localSheetId="6">#REF!</definedName>
    <definedName name="_167" localSheetId="17">#REF!</definedName>
    <definedName name="_167" localSheetId="22">#REF!</definedName>
    <definedName name="_167">#REF!</definedName>
    <definedName name="_168" localSheetId="6">#REF!</definedName>
    <definedName name="_168" localSheetId="17">#REF!</definedName>
    <definedName name="_168" localSheetId="22">#REF!</definedName>
    <definedName name="_168">#REF!</definedName>
    <definedName name="_169" localSheetId="6">#REF!</definedName>
    <definedName name="_169" localSheetId="17">#REF!</definedName>
    <definedName name="_169" localSheetId="22">#REF!</definedName>
    <definedName name="_169">#REF!</definedName>
    <definedName name="_17__123Graph_XEXP___ASSETS" localSheetId="6" hidden="1">[2]Input!#REF!</definedName>
    <definedName name="_17__123Graph_XEXP___ASSETS" localSheetId="17" hidden="1">[2]Input!#REF!</definedName>
    <definedName name="_17__123Graph_XEXP___ASSETS" localSheetId="22" hidden="1">[2]Input!#REF!</definedName>
    <definedName name="_17__123Graph_XEXP___ASSETS" hidden="1">[2]Input!#REF!</definedName>
    <definedName name="_17__123Graph_XGEN_PROV" localSheetId="6" hidden="1">[2]Input!#REF!</definedName>
    <definedName name="_17__123Graph_XGEN_PROV" localSheetId="17" hidden="1">[2]Input!#REF!</definedName>
    <definedName name="_17__123Graph_XGEN_PROV" localSheetId="22" hidden="1">[2]Input!#REF!</definedName>
    <definedName name="_17__123Graph_XGEN_PROV" hidden="1">[2]Input!#REF!</definedName>
    <definedName name="_170" localSheetId="6">#REF!</definedName>
    <definedName name="_170" localSheetId="17">#REF!</definedName>
    <definedName name="_170" localSheetId="22">#REF!</definedName>
    <definedName name="_170">#REF!</definedName>
    <definedName name="_171" localSheetId="6">#REF!</definedName>
    <definedName name="_171" localSheetId="17">#REF!</definedName>
    <definedName name="_171" localSheetId="22">#REF!</definedName>
    <definedName name="_171">#REF!</definedName>
    <definedName name="_172" localSheetId="6">#REF!</definedName>
    <definedName name="_172" localSheetId="17">#REF!</definedName>
    <definedName name="_172" localSheetId="22">#REF!</definedName>
    <definedName name="_172">#REF!</definedName>
    <definedName name="_173" localSheetId="6">#REF!</definedName>
    <definedName name="_173" localSheetId="17">#REF!</definedName>
    <definedName name="_173" localSheetId="22">#REF!</definedName>
    <definedName name="_173">#REF!</definedName>
    <definedName name="_174" localSheetId="6">#REF!</definedName>
    <definedName name="_174" localSheetId="17">#REF!</definedName>
    <definedName name="_174" localSheetId="22">#REF!</definedName>
    <definedName name="_174">#REF!</definedName>
    <definedName name="_175" localSheetId="6">#REF!</definedName>
    <definedName name="_175" localSheetId="17">#REF!</definedName>
    <definedName name="_175" localSheetId="22">#REF!</definedName>
    <definedName name="_175">#REF!</definedName>
    <definedName name="_176" localSheetId="6">#REF!</definedName>
    <definedName name="_176" localSheetId="17">#REF!</definedName>
    <definedName name="_176" localSheetId="22">#REF!</definedName>
    <definedName name="_176">#REF!</definedName>
    <definedName name="_177" localSheetId="6">#REF!</definedName>
    <definedName name="_177" localSheetId="17">#REF!</definedName>
    <definedName name="_177" localSheetId="22">#REF!</definedName>
    <definedName name="_177">#REF!</definedName>
    <definedName name="_178" localSheetId="6">#REF!</definedName>
    <definedName name="_178" localSheetId="17">#REF!</definedName>
    <definedName name="_178" localSheetId="22">#REF!</definedName>
    <definedName name="_178">#REF!</definedName>
    <definedName name="_179" localSheetId="6">#REF!</definedName>
    <definedName name="_179" localSheetId="17">#REF!</definedName>
    <definedName name="_179" localSheetId="22">#REF!</definedName>
    <definedName name="_179">#REF!</definedName>
    <definedName name="_18__123Graph_BCHART_2" localSheetId="6" hidden="1">[2]Input!#REF!</definedName>
    <definedName name="_18__123Graph_BCHART_2" localSheetId="17" hidden="1">[2]Input!#REF!</definedName>
    <definedName name="_18__123Graph_BCHART_2" localSheetId="22" hidden="1">[2]Input!#REF!</definedName>
    <definedName name="_18__123Graph_BCHART_2" hidden="1">[2]Input!#REF!</definedName>
    <definedName name="_18__123Graph_XGEN_PROV" localSheetId="6" hidden="1">[2]Input!#REF!</definedName>
    <definedName name="_18__123Graph_XGEN_PROV" localSheetId="17" hidden="1">[2]Input!#REF!</definedName>
    <definedName name="_18__123Graph_XGEN_PROV" localSheetId="22" hidden="1">[2]Input!#REF!</definedName>
    <definedName name="_18__123Graph_XGEN_PROV" hidden="1">[2]Input!#REF!</definedName>
    <definedName name="_18__123Graph_XNET_RECEIVABLES" localSheetId="6" hidden="1">[2]Input!#REF!</definedName>
    <definedName name="_18__123Graph_XNET_RECEIVABLES" localSheetId="17" hidden="1">[2]Input!#REF!</definedName>
    <definedName name="_18__123Graph_XNET_RECEIVABLES" localSheetId="22" hidden="1">[2]Input!#REF!</definedName>
    <definedName name="_18__123Graph_XNET_RECEIVABLES" hidden="1">[2]Input!#REF!</definedName>
    <definedName name="_180" localSheetId="6">#REF!</definedName>
    <definedName name="_180" localSheetId="17">#REF!</definedName>
    <definedName name="_180" localSheetId="22">#REF!</definedName>
    <definedName name="_180">#REF!</definedName>
    <definedName name="_181" localSheetId="6">#REF!</definedName>
    <definedName name="_181" localSheetId="17">#REF!</definedName>
    <definedName name="_181" localSheetId="22">#REF!</definedName>
    <definedName name="_181">#REF!</definedName>
    <definedName name="_182" localSheetId="6">#REF!</definedName>
    <definedName name="_182" localSheetId="17">#REF!</definedName>
    <definedName name="_182" localSheetId="22">#REF!</definedName>
    <definedName name="_182">#REF!</definedName>
    <definedName name="_183" localSheetId="6">#REF!</definedName>
    <definedName name="_183" localSheetId="17">#REF!</definedName>
    <definedName name="_183" localSheetId="22">#REF!</definedName>
    <definedName name="_183">#REF!</definedName>
    <definedName name="_184" localSheetId="6">#REF!</definedName>
    <definedName name="_184" localSheetId="17">#REF!</definedName>
    <definedName name="_184" localSheetId="22">#REF!</definedName>
    <definedName name="_184">#REF!</definedName>
    <definedName name="_185" localSheetId="6">#REF!</definedName>
    <definedName name="_185" localSheetId="17">#REF!</definedName>
    <definedName name="_185" localSheetId="22">#REF!</definedName>
    <definedName name="_185">#REF!</definedName>
    <definedName name="_186" localSheetId="6">#REF!</definedName>
    <definedName name="_186" localSheetId="17">#REF!</definedName>
    <definedName name="_186" localSheetId="22">#REF!</definedName>
    <definedName name="_186">#REF!</definedName>
    <definedName name="_187" localSheetId="6">#REF!</definedName>
    <definedName name="_187" localSheetId="17">#REF!</definedName>
    <definedName name="_187" localSheetId="22">#REF!</definedName>
    <definedName name="_187">#REF!</definedName>
    <definedName name="_188" localSheetId="6">#REF!</definedName>
    <definedName name="_188" localSheetId="17">#REF!</definedName>
    <definedName name="_188" localSheetId="22">#REF!</definedName>
    <definedName name="_188">#REF!</definedName>
    <definedName name="_189" localSheetId="6">#REF!</definedName>
    <definedName name="_189" localSheetId="17">#REF!</definedName>
    <definedName name="_189" localSheetId="22">#REF!</definedName>
    <definedName name="_189">#REF!</definedName>
    <definedName name="_19__123Graph_XNET_RECEIVABLES" localSheetId="6" hidden="1">[2]Input!#REF!</definedName>
    <definedName name="_19__123Graph_XNET_RECEIVABLES" localSheetId="17" hidden="1">[2]Input!#REF!</definedName>
    <definedName name="_19__123Graph_XNET_RECEIVABLES" localSheetId="22" hidden="1">[2]Input!#REF!</definedName>
    <definedName name="_19__123Graph_XNET_RECEIVABLES" hidden="1">[2]Input!#REF!</definedName>
    <definedName name="_19__123Graph_XRESI_RECV" localSheetId="6" hidden="1">[2]Input!#REF!</definedName>
    <definedName name="_19__123Graph_XRESI_RECV" localSheetId="17" hidden="1">[2]Input!#REF!</definedName>
    <definedName name="_19__123Graph_XRESI_RECV" localSheetId="22" hidden="1">[2]Input!#REF!</definedName>
    <definedName name="_19__123Graph_XRESI_RECV" hidden="1">[2]Input!#REF!</definedName>
    <definedName name="_190" localSheetId="6">#REF!</definedName>
    <definedName name="_190" localSheetId="17">#REF!</definedName>
    <definedName name="_190" localSheetId="22">#REF!</definedName>
    <definedName name="_190">#REF!</definedName>
    <definedName name="_191" localSheetId="6">#REF!</definedName>
    <definedName name="_191" localSheetId="17">#REF!</definedName>
    <definedName name="_191" localSheetId="22">#REF!</definedName>
    <definedName name="_191">#REF!</definedName>
    <definedName name="_192" localSheetId="6">#REF!</definedName>
    <definedName name="_192" localSheetId="17">#REF!</definedName>
    <definedName name="_192" localSheetId="22">#REF!</definedName>
    <definedName name="_192">#REF!</definedName>
    <definedName name="_193" localSheetId="6">#REF!</definedName>
    <definedName name="_193" localSheetId="17">#REF!</definedName>
    <definedName name="_193" localSheetId="22">#REF!</definedName>
    <definedName name="_193">#REF!</definedName>
    <definedName name="_194" localSheetId="6">#REF!</definedName>
    <definedName name="_194" localSheetId="17">#REF!</definedName>
    <definedName name="_194" localSheetId="22">#REF!</definedName>
    <definedName name="_194">#REF!</definedName>
    <definedName name="_195" localSheetId="6">#REF!</definedName>
    <definedName name="_195" localSheetId="17">#REF!</definedName>
    <definedName name="_195" localSheetId="22">#REF!</definedName>
    <definedName name="_195">#REF!</definedName>
    <definedName name="_196" localSheetId="6">#REF!</definedName>
    <definedName name="_196" localSheetId="17">#REF!</definedName>
    <definedName name="_196" localSheetId="22">#REF!</definedName>
    <definedName name="_196">#REF!</definedName>
    <definedName name="_197" localSheetId="6">#REF!</definedName>
    <definedName name="_197" localSheetId="17">#REF!</definedName>
    <definedName name="_197" localSheetId="22">#REF!</definedName>
    <definedName name="_197">#REF!</definedName>
    <definedName name="_198" localSheetId="6">#REF!</definedName>
    <definedName name="_198" localSheetId="17">#REF!</definedName>
    <definedName name="_198" localSheetId="22">#REF!</definedName>
    <definedName name="_198">#REF!</definedName>
    <definedName name="_199" localSheetId="6">#REF!</definedName>
    <definedName name="_199" localSheetId="17">#REF!</definedName>
    <definedName name="_199" localSheetId="22">#REF!</definedName>
    <definedName name="_199">#REF!</definedName>
    <definedName name="_1Shɘ敘_1_GL_INTERFACE_ENTERED_CR" localSheetId="6" hidden="1">#REF!</definedName>
    <definedName name="_1Shɘ敘_1_GL_INTERFACE_ENTERED_CR" localSheetId="17" hidden="1">#REF!</definedName>
    <definedName name="_1Shɘ敘_1_GL_INTERFACE_ENTERED_CR" localSheetId="22" hidden="1">#REF!</definedName>
    <definedName name="_1Shɘ敘_1_GL_INTERFACE_ENTERED_CR" hidden="1">#REF!</definedName>
    <definedName name="_2__123Graph_ACAP_AD" localSheetId="6" hidden="1">[2]Input!#REF!</definedName>
    <definedName name="_2__123Graph_ACAP_AD" localSheetId="17" hidden="1">[2]Input!#REF!</definedName>
    <definedName name="_2__123Graph_ACAP_AD" localSheetId="22" hidden="1">[2]Input!#REF!</definedName>
    <definedName name="_2__123Graph_ACAP_AD" hidden="1">[2]Input!#REF!</definedName>
    <definedName name="_2__123Graph_ACHART_3" localSheetId="6" hidden="1">[2]Input!#REF!</definedName>
    <definedName name="_2__123Graph_ACHART_3" localSheetId="17" hidden="1">[2]Input!#REF!</definedName>
    <definedName name="_2__123Graph_ACHART_3" localSheetId="22" hidden="1">[2]Input!#REF!</definedName>
    <definedName name="_2__123Graph_ACHART_3" hidden="1">[2]Input!#REF!</definedName>
    <definedName name="_20__123Graph_ANET_RECEIVABLES" localSheetId="6" hidden="1">[2]Input!#REF!</definedName>
    <definedName name="_20__123Graph_ANET_RECEIVABLES" localSheetId="17" hidden="1">[2]Input!#REF!</definedName>
    <definedName name="_20__123Graph_ANET_RECEIVABLES" localSheetId="22" hidden="1">[2]Input!#REF!</definedName>
    <definedName name="_20__123Graph_ANET_RECEIVABLES" hidden="1">[2]Input!#REF!</definedName>
    <definedName name="_20__123Graph_BNET_RECEIVABLES" localSheetId="6" hidden="1">[2]Input!#REF!</definedName>
    <definedName name="_20__123Graph_BNET_RECEIVABLES" localSheetId="17" hidden="1">[2]Input!#REF!</definedName>
    <definedName name="_20__123Graph_BNET_RECEIVABLES" localSheetId="22" hidden="1">[2]Input!#REF!</definedName>
    <definedName name="_20__123Graph_BNET_RECEIVABLES" hidden="1">[2]Input!#REF!</definedName>
    <definedName name="_20__123Graph_XRESI_RECV" localSheetId="6" hidden="1">[2]Input!#REF!</definedName>
    <definedName name="_20__123Graph_XRESI_RECV" localSheetId="17" hidden="1">[2]Input!#REF!</definedName>
    <definedName name="_20__123Graph_XRESI_RECV" localSheetId="22" hidden="1">[2]Input!#REF!</definedName>
    <definedName name="_20__123Graph_XRESI_RECV" hidden="1">[2]Input!#REF!</definedName>
    <definedName name="_20__123Graph_XRETAIL_DEPOSITS" localSheetId="6" hidden="1">[2]Input!#REF!</definedName>
    <definedName name="_20__123Graph_XRETAIL_DEPOSITS" localSheetId="17" hidden="1">[2]Input!#REF!</definedName>
    <definedName name="_20__123Graph_XRETAIL_DEPOSITS" localSheetId="22" hidden="1">[2]Input!#REF!</definedName>
    <definedName name="_20__123Graph_XRETAIL_DEPOSITS" hidden="1">[2]Input!#REF!</definedName>
    <definedName name="_200" localSheetId="6">#REF!</definedName>
    <definedName name="_200" localSheetId="17">#REF!</definedName>
    <definedName name="_200" localSheetId="22">#REF!</definedName>
    <definedName name="_200">#REF!</definedName>
    <definedName name="_201" localSheetId="6">#REF!</definedName>
    <definedName name="_201" localSheetId="17">#REF!</definedName>
    <definedName name="_201" localSheetId="22">#REF!</definedName>
    <definedName name="_201">#REF!</definedName>
    <definedName name="_202" localSheetId="6">#REF!</definedName>
    <definedName name="_202" localSheetId="17">#REF!</definedName>
    <definedName name="_202" localSheetId="22">#REF!</definedName>
    <definedName name="_202">#REF!</definedName>
    <definedName name="_203" localSheetId="6">#REF!</definedName>
    <definedName name="_203" localSheetId="17">#REF!</definedName>
    <definedName name="_203" localSheetId="22">#REF!</definedName>
    <definedName name="_203">#REF!</definedName>
    <definedName name="_204" localSheetId="6">#REF!</definedName>
    <definedName name="_204" localSheetId="17">#REF!</definedName>
    <definedName name="_204" localSheetId="22">#REF!</definedName>
    <definedName name="_204">#REF!</definedName>
    <definedName name="_205" localSheetId="6">#REF!</definedName>
    <definedName name="_205" localSheetId="17">#REF!</definedName>
    <definedName name="_205" localSheetId="22">#REF!</definedName>
    <definedName name="_205">#REF!</definedName>
    <definedName name="_206" localSheetId="6">#REF!</definedName>
    <definedName name="_206" localSheetId="17">#REF!</definedName>
    <definedName name="_206" localSheetId="22">#REF!</definedName>
    <definedName name="_206">#REF!</definedName>
    <definedName name="_207" localSheetId="6">#REF!</definedName>
    <definedName name="_207" localSheetId="17">#REF!</definedName>
    <definedName name="_207" localSheetId="22">#REF!</definedName>
    <definedName name="_207">#REF!</definedName>
    <definedName name="_208" localSheetId="6">#REF!</definedName>
    <definedName name="_208" localSheetId="17">#REF!</definedName>
    <definedName name="_208" localSheetId="22">#REF!</definedName>
    <definedName name="_208">#REF!</definedName>
    <definedName name="_209" localSheetId="6">#REF!</definedName>
    <definedName name="_209" localSheetId="17">#REF!</definedName>
    <definedName name="_209" localSheetId="22">#REF!</definedName>
    <definedName name="_209">#REF!</definedName>
    <definedName name="_21__123Graph_CCHART_1" localSheetId="6" hidden="1">[4]Clms2!#REF!</definedName>
    <definedName name="_21__123Graph_CCHART_1" localSheetId="17" hidden="1">[4]Clms2!#REF!</definedName>
    <definedName name="_21__123Graph_CCHART_1" localSheetId="22" hidden="1">[4]Clms2!#REF!</definedName>
    <definedName name="_21__123Graph_CCHART_1" hidden="1">[4]Clms2!#REF!</definedName>
    <definedName name="_21__123Graph_XRETAIL_DEPOSITS" localSheetId="6" hidden="1">[2]Input!#REF!</definedName>
    <definedName name="_21__123Graph_XRETAIL_DEPOSITS" localSheetId="17" hidden="1">[2]Input!#REF!</definedName>
    <definedName name="_21__123Graph_XRETAIL_DEPOSITS" localSheetId="22" hidden="1">[2]Input!#REF!</definedName>
    <definedName name="_21__123Graph_XRETAIL_DEPOSITS" hidden="1">[2]Input!#REF!</definedName>
    <definedName name="_210" localSheetId="6">#REF!</definedName>
    <definedName name="_210" localSheetId="17">#REF!</definedName>
    <definedName name="_210" localSheetId="22">#REF!</definedName>
    <definedName name="_210">#REF!</definedName>
    <definedName name="_211" localSheetId="6">#REF!</definedName>
    <definedName name="_211" localSheetId="17">#REF!</definedName>
    <definedName name="_211" localSheetId="22">#REF!</definedName>
    <definedName name="_211">#REF!</definedName>
    <definedName name="_212" localSheetId="6">#REF!</definedName>
    <definedName name="_212" localSheetId="17">#REF!</definedName>
    <definedName name="_212" localSheetId="22">#REF!</definedName>
    <definedName name="_212">#REF!</definedName>
    <definedName name="_213" localSheetId="6">#REF!</definedName>
    <definedName name="_213" localSheetId="17">#REF!</definedName>
    <definedName name="_213" localSheetId="22">#REF!</definedName>
    <definedName name="_213">#REF!</definedName>
    <definedName name="_214" localSheetId="6">#REF!</definedName>
    <definedName name="_214" localSheetId="17">#REF!</definedName>
    <definedName name="_214" localSheetId="22">#REF!</definedName>
    <definedName name="_214">#REF!</definedName>
    <definedName name="_215" localSheetId="6">#REF!</definedName>
    <definedName name="_215" localSheetId="17">#REF!</definedName>
    <definedName name="_215" localSheetId="22">#REF!</definedName>
    <definedName name="_215">#REF!</definedName>
    <definedName name="_216" localSheetId="6">#REF!</definedName>
    <definedName name="_216" localSheetId="17">#REF!</definedName>
    <definedName name="_216" localSheetId="22">#REF!</definedName>
    <definedName name="_216">#REF!</definedName>
    <definedName name="_217" localSheetId="6">#REF!</definedName>
    <definedName name="_217" localSheetId="17">#REF!</definedName>
    <definedName name="_217" localSheetId="22">#REF!</definedName>
    <definedName name="_217">#REF!</definedName>
    <definedName name="_218" localSheetId="6">#REF!</definedName>
    <definedName name="_218" localSheetId="17">#REF!</definedName>
    <definedName name="_218" localSheetId="22">#REF!</definedName>
    <definedName name="_218">#REF!</definedName>
    <definedName name="_219" localSheetId="6">#REF!</definedName>
    <definedName name="_219" localSheetId="17">#REF!</definedName>
    <definedName name="_219" localSheetId="22">#REF!</definedName>
    <definedName name="_219">#REF!</definedName>
    <definedName name="_220" localSheetId="6">#REF!</definedName>
    <definedName name="_220" localSheetId="17">#REF!</definedName>
    <definedName name="_220" localSheetId="22">#REF!</definedName>
    <definedName name="_220">#REF!</definedName>
    <definedName name="_221" localSheetId="6">#REF!</definedName>
    <definedName name="_221" localSheetId="17">#REF!</definedName>
    <definedName name="_221" localSheetId="22">#REF!</definedName>
    <definedName name="_221">#REF!</definedName>
    <definedName name="_222" localSheetId="6">#REF!</definedName>
    <definedName name="_222" localSheetId="17">#REF!</definedName>
    <definedName name="_222" localSheetId="22">#REF!</definedName>
    <definedName name="_222">#REF!</definedName>
    <definedName name="_223" localSheetId="6">#REF!</definedName>
    <definedName name="_223" localSheetId="17">#REF!</definedName>
    <definedName name="_223" localSheetId="22">#REF!</definedName>
    <definedName name="_223">#REF!</definedName>
    <definedName name="_224" localSheetId="6">#REF!</definedName>
    <definedName name="_224" localSheetId="17">#REF!</definedName>
    <definedName name="_224" localSheetId="22">#REF!</definedName>
    <definedName name="_224">#REF!</definedName>
    <definedName name="_225" localSheetId="6">#REF!</definedName>
    <definedName name="_225" localSheetId="17">#REF!</definedName>
    <definedName name="_225" localSheetId="22">#REF!</definedName>
    <definedName name="_225">#REF!</definedName>
    <definedName name="_226" localSheetId="6">#REF!</definedName>
    <definedName name="_226" localSheetId="17">#REF!</definedName>
    <definedName name="_226" localSheetId="22">#REF!</definedName>
    <definedName name="_226">#REF!</definedName>
    <definedName name="_227" localSheetId="6">#REF!</definedName>
    <definedName name="_227" localSheetId="17">#REF!</definedName>
    <definedName name="_227" localSheetId="22">#REF!</definedName>
    <definedName name="_227">#REF!</definedName>
    <definedName name="_228" localSheetId="6">#REF!</definedName>
    <definedName name="_228" localSheetId="17">#REF!</definedName>
    <definedName name="_228" localSheetId="22">#REF!</definedName>
    <definedName name="_228">#REF!</definedName>
    <definedName name="_229" localSheetId="6">#REF!</definedName>
    <definedName name="_229" localSheetId="17">#REF!</definedName>
    <definedName name="_229" localSheetId="22">#REF!</definedName>
    <definedName name="_229">#REF!</definedName>
    <definedName name="_23__123Graph_EDIV_EPS" localSheetId="6" hidden="1">[2]Input!#REF!</definedName>
    <definedName name="_23__123Graph_EDIV_EPS" localSheetId="17" hidden="1">[2]Input!#REF!</definedName>
    <definedName name="_23__123Graph_EDIV_EPS" localSheetId="22" hidden="1">[2]Input!#REF!</definedName>
    <definedName name="_23__123Graph_EDIV_EPS" hidden="1">[2]Input!#REF!</definedName>
    <definedName name="_230" localSheetId="6">#REF!</definedName>
    <definedName name="_230" localSheetId="17">#REF!</definedName>
    <definedName name="_230" localSheetId="22">#REF!</definedName>
    <definedName name="_230">#REF!</definedName>
    <definedName name="_231" localSheetId="6">#REF!</definedName>
    <definedName name="_231" localSheetId="17">#REF!</definedName>
    <definedName name="_231" localSheetId="22">#REF!</definedName>
    <definedName name="_231">#REF!</definedName>
    <definedName name="_232" localSheetId="6">#REF!</definedName>
    <definedName name="_232" localSheetId="17">#REF!</definedName>
    <definedName name="_232" localSheetId="22">#REF!</definedName>
    <definedName name="_232">#REF!</definedName>
    <definedName name="_233" localSheetId="6">#REF!</definedName>
    <definedName name="_233" localSheetId="17">#REF!</definedName>
    <definedName name="_233" localSheetId="22">#REF!</definedName>
    <definedName name="_233">#REF!</definedName>
    <definedName name="_234" localSheetId="6">#REF!</definedName>
    <definedName name="_234" localSheetId="17">#REF!</definedName>
    <definedName name="_234" localSheetId="22">#REF!</definedName>
    <definedName name="_234">#REF!</definedName>
    <definedName name="_235" localSheetId="6">#REF!</definedName>
    <definedName name="_235" localSheetId="17">#REF!</definedName>
    <definedName name="_235" localSheetId="22">#REF!</definedName>
    <definedName name="_235">#REF!</definedName>
    <definedName name="_236" localSheetId="6">#REF!</definedName>
    <definedName name="_236" localSheetId="17">#REF!</definedName>
    <definedName name="_236" localSheetId="22">#REF!</definedName>
    <definedName name="_236">#REF!</definedName>
    <definedName name="_237" localSheetId="6">#REF!</definedName>
    <definedName name="_237" localSheetId="17">#REF!</definedName>
    <definedName name="_237" localSheetId="22">#REF!</definedName>
    <definedName name="_237">#REF!</definedName>
    <definedName name="_238" localSheetId="6">#REF!</definedName>
    <definedName name="_238" localSheetId="17">#REF!</definedName>
    <definedName name="_238" localSheetId="22">#REF!</definedName>
    <definedName name="_238">#REF!</definedName>
    <definedName name="_239" localSheetId="6">#REF!</definedName>
    <definedName name="_239" localSheetId="17">#REF!</definedName>
    <definedName name="_239" localSheetId="22">#REF!</definedName>
    <definedName name="_239">#REF!</definedName>
    <definedName name="_24__123Graph_ARESI_RECV" localSheetId="6" hidden="1">[2]Input!#REF!</definedName>
    <definedName name="_24__123Graph_ARESI_RECV" localSheetId="17" hidden="1">[2]Input!#REF!</definedName>
    <definedName name="_24__123Graph_ARESI_RECV" localSheetId="22" hidden="1">[2]Input!#REF!</definedName>
    <definedName name="_24__123Graph_ARESI_RECV" hidden="1">[2]Input!#REF!</definedName>
    <definedName name="_240" localSheetId="6">#REF!</definedName>
    <definedName name="_240" localSheetId="17">#REF!</definedName>
    <definedName name="_240" localSheetId="22">#REF!</definedName>
    <definedName name="_240">#REF!</definedName>
    <definedName name="_241" localSheetId="6">#REF!</definedName>
    <definedName name="_241" localSheetId="17">#REF!</definedName>
    <definedName name="_241" localSheetId="22">#REF!</definedName>
    <definedName name="_241">#REF!</definedName>
    <definedName name="_242" localSheetId="6">#REF!</definedName>
    <definedName name="_242" localSheetId="17">#REF!</definedName>
    <definedName name="_242" localSheetId="22">#REF!</definedName>
    <definedName name="_242">#REF!</definedName>
    <definedName name="_243" localSheetId="6">#REF!</definedName>
    <definedName name="_243" localSheetId="17">#REF!</definedName>
    <definedName name="_243" localSheetId="22">#REF!</definedName>
    <definedName name="_243">#REF!</definedName>
    <definedName name="_244" localSheetId="6">#REF!</definedName>
    <definedName name="_244" localSheetId="17">#REF!</definedName>
    <definedName name="_244" localSheetId="22">#REF!</definedName>
    <definedName name="_244">#REF!</definedName>
    <definedName name="_245" localSheetId="6">#REF!</definedName>
    <definedName name="_245" localSheetId="17">#REF!</definedName>
    <definedName name="_245" localSheetId="22">#REF!</definedName>
    <definedName name="_245">#REF!</definedName>
    <definedName name="_246" localSheetId="6">#REF!</definedName>
    <definedName name="_246" localSheetId="17">#REF!</definedName>
    <definedName name="_246" localSheetId="22">#REF!</definedName>
    <definedName name="_246">#REF!</definedName>
    <definedName name="_247" localSheetId="6">#REF!</definedName>
    <definedName name="_247" localSheetId="17">#REF!</definedName>
    <definedName name="_247" localSheetId="22">#REF!</definedName>
    <definedName name="_247">#REF!</definedName>
    <definedName name="_248" localSheetId="6">#REF!</definedName>
    <definedName name="_248" localSheetId="17">#REF!</definedName>
    <definedName name="_248" localSheetId="22">#REF!</definedName>
    <definedName name="_248">#REF!</definedName>
    <definedName name="_249" localSheetId="6">#REF!</definedName>
    <definedName name="_249" localSheetId="17">#REF!</definedName>
    <definedName name="_249" localSheetId="22">#REF!</definedName>
    <definedName name="_249">#REF!</definedName>
    <definedName name="_25__123Graph_FNET_RECEIVABLES" localSheetId="6" hidden="1">[2]Input!#REF!</definedName>
    <definedName name="_25__123Graph_FNET_RECEIVABLES" localSheetId="17" hidden="1">[2]Input!#REF!</definedName>
    <definedName name="_25__123Graph_FNET_RECEIVABLES" localSheetId="22" hidden="1">[2]Input!#REF!</definedName>
    <definedName name="_25__123Graph_FNET_RECEIVABLES" hidden="1">[2]Input!#REF!</definedName>
    <definedName name="_250" localSheetId="6">#REF!</definedName>
    <definedName name="_250" localSheetId="17">#REF!</definedName>
    <definedName name="_250" localSheetId="22">#REF!</definedName>
    <definedName name="_250">#REF!</definedName>
    <definedName name="_251" localSheetId="6">#REF!</definedName>
    <definedName name="_251" localSheetId="17">#REF!</definedName>
    <definedName name="_251" localSheetId="22">#REF!</definedName>
    <definedName name="_251">#REF!</definedName>
    <definedName name="_252" localSheetId="6">#REF!</definedName>
    <definedName name="_252" localSheetId="17">#REF!</definedName>
    <definedName name="_252" localSheetId="22">#REF!</definedName>
    <definedName name="_252">#REF!</definedName>
    <definedName name="_253" localSheetId="6">#REF!</definedName>
    <definedName name="_253" localSheetId="17">#REF!</definedName>
    <definedName name="_253" localSheetId="22">#REF!</definedName>
    <definedName name="_253">#REF!</definedName>
    <definedName name="_254" localSheetId="6">#REF!</definedName>
    <definedName name="_254" localSheetId="17">#REF!</definedName>
    <definedName name="_254" localSheetId="22">#REF!</definedName>
    <definedName name="_254">#REF!</definedName>
    <definedName name="_255" localSheetId="6">#REF!</definedName>
    <definedName name="_255" localSheetId="17">#REF!</definedName>
    <definedName name="_255" localSheetId="22">#REF!</definedName>
    <definedName name="_255">#REF!</definedName>
    <definedName name="_256" localSheetId="6">#REF!</definedName>
    <definedName name="_256" localSheetId="17">#REF!</definedName>
    <definedName name="_256" localSheetId="22">#REF!</definedName>
    <definedName name="_256">#REF!</definedName>
    <definedName name="_257" localSheetId="6">#REF!</definedName>
    <definedName name="_257" localSheetId="17">#REF!</definedName>
    <definedName name="_257" localSheetId="22">#REF!</definedName>
    <definedName name="_257">#REF!</definedName>
    <definedName name="_258" localSheetId="6">#REF!</definedName>
    <definedName name="_258" localSheetId="17">#REF!</definedName>
    <definedName name="_258" localSheetId="22">#REF!</definedName>
    <definedName name="_258">#REF!</definedName>
    <definedName name="_259" localSheetId="6">#REF!</definedName>
    <definedName name="_259" localSheetId="17">#REF!</definedName>
    <definedName name="_259" localSheetId="22">#REF!</definedName>
    <definedName name="_259">#REF!</definedName>
    <definedName name="_260" localSheetId="6">#REF!</definedName>
    <definedName name="_260" localSheetId="17">#REF!</definedName>
    <definedName name="_260" localSheetId="22">#REF!</definedName>
    <definedName name="_260">#REF!</definedName>
    <definedName name="_261" localSheetId="6">#REF!</definedName>
    <definedName name="_261" localSheetId="17">#REF!</definedName>
    <definedName name="_261" localSheetId="22">#REF!</definedName>
    <definedName name="_261">#REF!</definedName>
    <definedName name="_262" localSheetId="6">#REF!</definedName>
    <definedName name="_262" localSheetId="17">#REF!</definedName>
    <definedName name="_262" localSheetId="22">#REF!</definedName>
    <definedName name="_262">#REF!</definedName>
    <definedName name="_263" localSheetId="6">#REF!</definedName>
    <definedName name="_263" localSheetId="17">#REF!</definedName>
    <definedName name="_263" localSheetId="22">#REF!</definedName>
    <definedName name="_263">#REF!</definedName>
    <definedName name="_264" localSheetId="6">#REF!</definedName>
    <definedName name="_264" localSheetId="17">#REF!</definedName>
    <definedName name="_264" localSheetId="22">#REF!</definedName>
    <definedName name="_264">#REF!</definedName>
    <definedName name="_265" localSheetId="6">#REF!</definedName>
    <definedName name="_265" localSheetId="17">#REF!</definedName>
    <definedName name="_265" localSheetId="22">#REF!</definedName>
    <definedName name="_265">#REF!</definedName>
    <definedName name="_266" localSheetId="6">#REF!</definedName>
    <definedName name="_266" localSheetId="17">#REF!</definedName>
    <definedName name="_266" localSheetId="22">#REF!</definedName>
    <definedName name="_266">#REF!</definedName>
    <definedName name="_267" localSheetId="6">#REF!</definedName>
    <definedName name="_267" localSheetId="17">#REF!</definedName>
    <definedName name="_267" localSheetId="22">#REF!</definedName>
    <definedName name="_267">#REF!</definedName>
    <definedName name="_268" localSheetId="6">#REF!</definedName>
    <definedName name="_268" localSheetId="17">#REF!</definedName>
    <definedName name="_268" localSheetId="22">#REF!</definedName>
    <definedName name="_268">#REF!</definedName>
    <definedName name="_269" localSheetId="6">#REF!</definedName>
    <definedName name="_269" localSheetId="17">#REF!</definedName>
    <definedName name="_269" localSheetId="22">#REF!</definedName>
    <definedName name="_269">#REF!</definedName>
    <definedName name="_27__123Graph_XCAP_AD" localSheetId="6" hidden="1">[2]Input!#REF!</definedName>
    <definedName name="_27__123Graph_XCAP_AD" localSheetId="17" hidden="1">[2]Input!#REF!</definedName>
    <definedName name="_27__123Graph_XCAP_AD" localSheetId="22" hidden="1">[2]Input!#REF!</definedName>
    <definedName name="_27__123Graph_XCAP_AD" hidden="1">[2]Input!#REF!</definedName>
    <definedName name="_270" localSheetId="6">#REF!</definedName>
    <definedName name="_270" localSheetId="17">#REF!</definedName>
    <definedName name="_270" localSheetId="22">#REF!</definedName>
    <definedName name="_270">#REF!</definedName>
    <definedName name="_271" localSheetId="6">#REF!</definedName>
    <definedName name="_271" localSheetId="17">#REF!</definedName>
    <definedName name="_271" localSheetId="22">#REF!</definedName>
    <definedName name="_271">#REF!</definedName>
    <definedName name="_272" localSheetId="6">#REF!</definedName>
    <definedName name="_272" localSheetId="17">#REF!</definedName>
    <definedName name="_272" localSheetId="22">#REF!</definedName>
    <definedName name="_272">#REF!</definedName>
    <definedName name="_273" localSheetId="6">#REF!</definedName>
    <definedName name="_273" localSheetId="17">#REF!</definedName>
    <definedName name="_273" localSheetId="22">#REF!</definedName>
    <definedName name="_273">#REF!</definedName>
    <definedName name="_274" localSheetId="6">#REF!</definedName>
    <definedName name="_274" localSheetId="17">#REF!</definedName>
    <definedName name="_274" localSheetId="22">#REF!</definedName>
    <definedName name="_274">#REF!</definedName>
    <definedName name="_275" localSheetId="6">#REF!</definedName>
    <definedName name="_275" localSheetId="17">#REF!</definedName>
    <definedName name="_275" localSheetId="22">#REF!</definedName>
    <definedName name="_275">#REF!</definedName>
    <definedName name="_276" localSheetId="6">#REF!</definedName>
    <definedName name="_276" localSheetId="17">#REF!</definedName>
    <definedName name="_276" localSheetId="22">#REF!</definedName>
    <definedName name="_276">#REF!</definedName>
    <definedName name="_277" localSheetId="6">#REF!</definedName>
    <definedName name="_277" localSheetId="17">#REF!</definedName>
    <definedName name="_277" localSheetId="22">#REF!</definedName>
    <definedName name="_277">#REF!</definedName>
    <definedName name="_278" localSheetId="6">#REF!</definedName>
    <definedName name="_278" localSheetId="17">#REF!</definedName>
    <definedName name="_278" localSheetId="22">#REF!</definedName>
    <definedName name="_278">#REF!</definedName>
    <definedName name="_279" localSheetId="6">#REF!</definedName>
    <definedName name="_279" localSheetId="17">#REF!</definedName>
    <definedName name="_279" localSheetId="22">#REF!</definedName>
    <definedName name="_279">#REF!</definedName>
    <definedName name="_28__123Graph_ARETAIL_DEPOSITS" localSheetId="6" hidden="1">[2]Input!#REF!</definedName>
    <definedName name="_28__123Graph_ARETAIL_DEPOSITS" localSheetId="17" hidden="1">[2]Input!#REF!</definedName>
    <definedName name="_28__123Graph_ARETAIL_DEPOSITS" localSheetId="22" hidden="1">[2]Input!#REF!</definedName>
    <definedName name="_28__123Graph_ARETAIL_DEPOSITS" hidden="1">[2]Input!#REF!</definedName>
    <definedName name="_280" localSheetId="6">#REF!</definedName>
    <definedName name="_280" localSheetId="17">#REF!</definedName>
    <definedName name="_280" localSheetId="22">#REF!</definedName>
    <definedName name="_280">#REF!</definedName>
    <definedName name="_281" localSheetId="6">#REF!</definedName>
    <definedName name="_281" localSheetId="17">#REF!</definedName>
    <definedName name="_281" localSheetId="22">#REF!</definedName>
    <definedName name="_281">#REF!</definedName>
    <definedName name="_282" localSheetId="6">#REF!</definedName>
    <definedName name="_282" localSheetId="17">#REF!</definedName>
    <definedName name="_282" localSheetId="22">#REF!</definedName>
    <definedName name="_282">#REF!</definedName>
    <definedName name="_283" localSheetId="6">#REF!</definedName>
    <definedName name="_283" localSheetId="17">#REF!</definedName>
    <definedName name="_283" localSheetId="22">#REF!</definedName>
    <definedName name="_283">#REF!</definedName>
    <definedName name="_284" localSheetId="6">#REF!</definedName>
    <definedName name="_284" localSheetId="17">#REF!</definedName>
    <definedName name="_284" localSheetId="22">#REF!</definedName>
    <definedName name="_284">#REF!</definedName>
    <definedName name="_285" localSheetId="6">#REF!</definedName>
    <definedName name="_285" localSheetId="17">#REF!</definedName>
    <definedName name="_285" localSheetId="22">#REF!</definedName>
    <definedName name="_285">#REF!</definedName>
    <definedName name="_286" localSheetId="6">#REF!</definedName>
    <definedName name="_286" localSheetId="17">#REF!</definedName>
    <definedName name="_286" localSheetId="22">#REF!</definedName>
    <definedName name="_286">#REF!</definedName>
    <definedName name="_287" localSheetId="6">#REF!</definedName>
    <definedName name="_287" localSheetId="17">#REF!</definedName>
    <definedName name="_287" localSheetId="22">#REF!</definedName>
    <definedName name="_287">#REF!</definedName>
    <definedName name="_288" localSheetId="6">#REF!</definedName>
    <definedName name="_288" localSheetId="17">#REF!</definedName>
    <definedName name="_288" localSheetId="22">#REF!</definedName>
    <definedName name="_288">#REF!</definedName>
    <definedName name="_289" localSheetId="6">#REF!</definedName>
    <definedName name="_289" localSheetId="17">#REF!</definedName>
    <definedName name="_289" localSheetId="22">#REF!</definedName>
    <definedName name="_289">#REF!</definedName>
    <definedName name="_29__123Graph_XCHART_1" localSheetId="6" hidden="1">[2]Input!#REF!</definedName>
    <definedName name="_29__123Graph_XCHART_1" localSheetId="17" hidden="1">[2]Input!#REF!</definedName>
    <definedName name="_29__123Graph_XCHART_1" localSheetId="22" hidden="1">[2]Input!#REF!</definedName>
    <definedName name="_29__123Graph_XCHART_1" hidden="1">[2]Input!#REF!</definedName>
    <definedName name="_290" localSheetId="6">#REF!</definedName>
    <definedName name="_290" localSheetId="17">#REF!</definedName>
    <definedName name="_290" localSheetId="22">#REF!</definedName>
    <definedName name="_290">#REF!</definedName>
    <definedName name="_291" localSheetId="6">#REF!</definedName>
    <definedName name="_291" localSheetId="17">#REF!</definedName>
    <definedName name="_291" localSheetId="22">#REF!</definedName>
    <definedName name="_291">#REF!</definedName>
    <definedName name="_292" localSheetId="6">#REF!</definedName>
    <definedName name="_292" localSheetId="17">#REF!</definedName>
    <definedName name="_292" localSheetId="22">#REF!</definedName>
    <definedName name="_292">#REF!</definedName>
    <definedName name="_293" localSheetId="6">#REF!</definedName>
    <definedName name="_293" localSheetId="17">#REF!</definedName>
    <definedName name="_293" localSheetId="22">#REF!</definedName>
    <definedName name="_293">#REF!</definedName>
    <definedName name="_294" localSheetId="6">#REF!</definedName>
    <definedName name="_294" localSheetId="17">#REF!</definedName>
    <definedName name="_294" localSheetId="22">#REF!</definedName>
    <definedName name="_294">#REF!</definedName>
    <definedName name="_295" localSheetId="6">#REF!</definedName>
    <definedName name="_295" localSheetId="17">#REF!</definedName>
    <definedName name="_295" localSheetId="22">#REF!</definedName>
    <definedName name="_295">#REF!</definedName>
    <definedName name="_296" localSheetId="6">#REF!</definedName>
    <definedName name="_296" localSheetId="17">#REF!</definedName>
    <definedName name="_296" localSheetId="22">#REF!</definedName>
    <definedName name="_296">#REF!</definedName>
    <definedName name="_297" localSheetId="6">#REF!</definedName>
    <definedName name="_297" localSheetId="17">#REF!</definedName>
    <definedName name="_297" localSheetId="22">#REF!</definedName>
    <definedName name="_297">#REF!</definedName>
    <definedName name="_298" localSheetId="6">#REF!</definedName>
    <definedName name="_298" localSheetId="17">#REF!</definedName>
    <definedName name="_298" localSheetId="22">#REF!</definedName>
    <definedName name="_298">#REF!</definedName>
    <definedName name="_299" localSheetId="6">#REF!</definedName>
    <definedName name="_299" localSheetId="17">#REF!</definedName>
    <definedName name="_299" localSheetId="22">#REF!</definedName>
    <definedName name="_299">#REF!</definedName>
    <definedName name="_3__123Graph_AEXP___ASSETS" localSheetId="6" hidden="1">[2]Input!#REF!</definedName>
    <definedName name="_3__123Graph_AEXP___ASSETS" localSheetId="17" hidden="1">[2]Input!#REF!</definedName>
    <definedName name="_3__123Graph_AEXP___ASSETS" localSheetId="22" hidden="1">[2]Input!#REF!</definedName>
    <definedName name="_3__123Graph_AEXP___ASSETS" hidden="1">[2]Input!#REF!</definedName>
    <definedName name="_300" localSheetId="6">#REF!</definedName>
    <definedName name="_300" localSheetId="17">#REF!</definedName>
    <definedName name="_300" localSheetId="22">#REF!</definedName>
    <definedName name="_300">#REF!</definedName>
    <definedName name="_301" localSheetId="6">#REF!</definedName>
    <definedName name="_301" localSheetId="17">#REF!</definedName>
    <definedName name="_301" localSheetId="22">#REF!</definedName>
    <definedName name="_301">#REF!</definedName>
    <definedName name="_302" localSheetId="6">#REF!</definedName>
    <definedName name="_302" localSheetId="17">#REF!</definedName>
    <definedName name="_302" localSheetId="22">#REF!</definedName>
    <definedName name="_302">#REF!</definedName>
    <definedName name="_303" localSheetId="6">#REF!</definedName>
    <definedName name="_303" localSheetId="17">#REF!</definedName>
    <definedName name="_303" localSheetId="22">#REF!</definedName>
    <definedName name="_303">#REF!</definedName>
    <definedName name="_304" localSheetId="6">#REF!</definedName>
    <definedName name="_304" localSheetId="17">#REF!</definedName>
    <definedName name="_304" localSheetId="22">#REF!</definedName>
    <definedName name="_304">#REF!</definedName>
    <definedName name="_305" localSheetId="6">#REF!</definedName>
    <definedName name="_305" localSheetId="17">#REF!</definedName>
    <definedName name="_305" localSheetId="22">#REF!</definedName>
    <definedName name="_305">#REF!</definedName>
    <definedName name="_306" localSheetId="6">#REF!</definedName>
    <definedName name="_306" localSheetId="17">#REF!</definedName>
    <definedName name="_306" localSheetId="22">#REF!</definedName>
    <definedName name="_306">#REF!</definedName>
    <definedName name="_307" localSheetId="6">#REF!</definedName>
    <definedName name="_307" localSheetId="17">#REF!</definedName>
    <definedName name="_307" localSheetId="22">#REF!</definedName>
    <definedName name="_307">#REF!</definedName>
    <definedName name="_308" localSheetId="6">#REF!</definedName>
    <definedName name="_308" localSheetId="17">#REF!</definedName>
    <definedName name="_308" localSheetId="22">#REF!</definedName>
    <definedName name="_308">#REF!</definedName>
    <definedName name="_309" localSheetId="6">#REF!</definedName>
    <definedName name="_309" localSheetId="17">#REF!</definedName>
    <definedName name="_309" localSheetId="22">#REF!</definedName>
    <definedName name="_309">#REF!</definedName>
    <definedName name="_31__123Graph_XCHART_3" localSheetId="6" hidden="1">[2]Input!#REF!</definedName>
    <definedName name="_31__123Graph_XCHART_3" localSheetId="17" hidden="1">[2]Input!#REF!</definedName>
    <definedName name="_31__123Graph_XCHART_3" localSheetId="22" hidden="1">[2]Input!#REF!</definedName>
    <definedName name="_31__123Graph_XCHART_3" hidden="1">[2]Input!#REF!</definedName>
    <definedName name="_310" localSheetId="6">#REF!</definedName>
    <definedName name="_310" localSheetId="17">#REF!</definedName>
    <definedName name="_310" localSheetId="22">#REF!</definedName>
    <definedName name="_310">#REF!</definedName>
    <definedName name="_311" localSheetId="6">#REF!</definedName>
    <definedName name="_311" localSheetId="17">#REF!</definedName>
    <definedName name="_311" localSheetId="22">#REF!</definedName>
    <definedName name="_311">#REF!</definedName>
    <definedName name="_312" localSheetId="6">#REF!</definedName>
    <definedName name="_312" localSheetId="17">#REF!</definedName>
    <definedName name="_312" localSheetId="22">#REF!</definedName>
    <definedName name="_312">#REF!</definedName>
    <definedName name="_313" localSheetId="6">#REF!</definedName>
    <definedName name="_313" localSheetId="17">#REF!</definedName>
    <definedName name="_313" localSheetId="22">#REF!</definedName>
    <definedName name="_313">#REF!</definedName>
    <definedName name="_314" localSheetId="6">#REF!</definedName>
    <definedName name="_314" localSheetId="17">#REF!</definedName>
    <definedName name="_314" localSheetId="22">#REF!</definedName>
    <definedName name="_314">#REF!</definedName>
    <definedName name="_315" localSheetId="6">#REF!</definedName>
    <definedName name="_315" localSheetId="17">#REF!</definedName>
    <definedName name="_315" localSheetId="22">#REF!</definedName>
    <definedName name="_315">#REF!</definedName>
    <definedName name="_316" localSheetId="6">#REF!</definedName>
    <definedName name="_316" localSheetId="17">#REF!</definedName>
    <definedName name="_316" localSheetId="22">#REF!</definedName>
    <definedName name="_316">#REF!</definedName>
    <definedName name="_317" localSheetId="6">#REF!</definedName>
    <definedName name="_317" localSheetId="17">#REF!</definedName>
    <definedName name="_317" localSheetId="22">#REF!</definedName>
    <definedName name="_317">#REF!</definedName>
    <definedName name="_318" localSheetId="6">#REF!</definedName>
    <definedName name="_318" localSheetId="17">#REF!</definedName>
    <definedName name="_318" localSheetId="22">#REF!</definedName>
    <definedName name="_318">#REF!</definedName>
    <definedName name="_319" localSheetId="6">#REF!</definedName>
    <definedName name="_319" localSheetId="17">#REF!</definedName>
    <definedName name="_319" localSheetId="22">#REF!</definedName>
    <definedName name="_319">#REF!</definedName>
    <definedName name="_32__123Graph_BCAP_AD" localSheetId="6" hidden="1">[2]Input!#REF!</definedName>
    <definedName name="_32__123Graph_BCAP_AD" localSheetId="17" hidden="1">[2]Input!#REF!</definedName>
    <definedName name="_32__123Graph_BCAP_AD" localSheetId="22" hidden="1">[2]Input!#REF!</definedName>
    <definedName name="_32__123Graph_BCAP_AD" hidden="1">[2]Input!#REF!</definedName>
    <definedName name="_320" localSheetId="6">#REF!</definedName>
    <definedName name="_320" localSheetId="17">#REF!</definedName>
    <definedName name="_320" localSheetId="22">#REF!</definedName>
    <definedName name="_320">#REF!</definedName>
    <definedName name="_321" localSheetId="6">#REF!</definedName>
    <definedName name="_321" localSheetId="17">#REF!</definedName>
    <definedName name="_321" localSheetId="22">#REF!</definedName>
    <definedName name="_321">#REF!</definedName>
    <definedName name="_322" localSheetId="6">#REF!</definedName>
    <definedName name="_322" localSheetId="17">#REF!</definedName>
    <definedName name="_322" localSheetId="22">#REF!</definedName>
    <definedName name="_322">#REF!</definedName>
    <definedName name="_323" localSheetId="6">#REF!</definedName>
    <definedName name="_323" localSheetId="17">#REF!</definedName>
    <definedName name="_323" localSheetId="22">#REF!</definedName>
    <definedName name="_323">#REF!</definedName>
    <definedName name="_324" localSheetId="6">#REF!</definedName>
    <definedName name="_324" localSheetId="17">#REF!</definedName>
    <definedName name="_324" localSheetId="22">#REF!</definedName>
    <definedName name="_324">#REF!</definedName>
    <definedName name="_325" localSheetId="6">#REF!</definedName>
    <definedName name="_325" localSheetId="17">#REF!</definedName>
    <definedName name="_325" localSheetId="22">#REF!</definedName>
    <definedName name="_325">#REF!</definedName>
    <definedName name="_326" localSheetId="6">#REF!</definedName>
    <definedName name="_326" localSheetId="17">#REF!</definedName>
    <definedName name="_326" localSheetId="22">#REF!</definedName>
    <definedName name="_326">#REF!</definedName>
    <definedName name="_327" localSheetId="6">#REF!</definedName>
    <definedName name="_327" localSheetId="17">#REF!</definedName>
    <definedName name="_327" localSheetId="22">#REF!</definedName>
    <definedName name="_327">#REF!</definedName>
    <definedName name="_328" localSheetId="6">#REF!</definedName>
    <definedName name="_328" localSheetId="17">#REF!</definedName>
    <definedName name="_328" localSheetId="22">#REF!</definedName>
    <definedName name="_328">#REF!</definedName>
    <definedName name="_329" localSheetId="6">#REF!</definedName>
    <definedName name="_329" localSheetId="17">#REF!</definedName>
    <definedName name="_329" localSheetId="22">#REF!</definedName>
    <definedName name="_329">#REF!</definedName>
    <definedName name="_33__123Graph_XEXP___ASSETS" localSheetId="6" hidden="1">[2]Input!#REF!</definedName>
    <definedName name="_33__123Graph_XEXP___ASSETS" localSheetId="17" hidden="1">[2]Input!#REF!</definedName>
    <definedName name="_33__123Graph_XEXP___ASSETS" localSheetId="22" hidden="1">[2]Input!#REF!</definedName>
    <definedName name="_33__123Graph_XEXP___ASSETS" hidden="1">[2]Input!#REF!</definedName>
    <definedName name="_330" localSheetId="6">#REF!</definedName>
    <definedName name="_330" localSheetId="17">#REF!</definedName>
    <definedName name="_330" localSheetId="22">#REF!</definedName>
    <definedName name="_330">#REF!</definedName>
    <definedName name="_331" localSheetId="6">#REF!</definedName>
    <definedName name="_331" localSheetId="17">#REF!</definedName>
    <definedName name="_331" localSheetId="22">#REF!</definedName>
    <definedName name="_331">#REF!</definedName>
    <definedName name="_332" localSheetId="6">#REF!</definedName>
    <definedName name="_332" localSheetId="17">#REF!</definedName>
    <definedName name="_332" localSheetId="22">#REF!</definedName>
    <definedName name="_332">#REF!</definedName>
    <definedName name="_333" localSheetId="6">#REF!</definedName>
    <definedName name="_333" localSheetId="17">#REF!</definedName>
    <definedName name="_333" localSheetId="22">#REF!</definedName>
    <definedName name="_333">#REF!</definedName>
    <definedName name="_334" localSheetId="6">#REF!</definedName>
    <definedName name="_334" localSheetId="17">#REF!</definedName>
    <definedName name="_334" localSheetId="22">#REF!</definedName>
    <definedName name="_334">#REF!</definedName>
    <definedName name="_335" localSheetId="6">#REF!</definedName>
    <definedName name="_335" localSheetId="17">#REF!</definedName>
    <definedName name="_335" localSheetId="22">#REF!</definedName>
    <definedName name="_335">#REF!</definedName>
    <definedName name="_336" localSheetId="6">#REF!</definedName>
    <definedName name="_336" localSheetId="17">#REF!</definedName>
    <definedName name="_336" localSheetId="22">#REF!</definedName>
    <definedName name="_336">#REF!</definedName>
    <definedName name="_337" localSheetId="6">#REF!</definedName>
    <definedName name="_337" localSheetId="17">#REF!</definedName>
    <definedName name="_337" localSheetId="22">#REF!</definedName>
    <definedName name="_337">#REF!</definedName>
    <definedName name="_338" localSheetId="6">#REF!</definedName>
    <definedName name="_338" localSheetId="17">#REF!</definedName>
    <definedName name="_338" localSheetId="22">#REF!</definedName>
    <definedName name="_338">#REF!</definedName>
    <definedName name="_339" localSheetId="6">#REF!</definedName>
    <definedName name="_339" localSheetId="17">#REF!</definedName>
    <definedName name="_339" localSheetId="22">#REF!</definedName>
    <definedName name="_339">#REF!</definedName>
    <definedName name="_340" localSheetId="6">#REF!</definedName>
    <definedName name="_340" localSheetId="17">#REF!</definedName>
    <definedName name="_340" localSheetId="22">#REF!</definedName>
    <definedName name="_340">#REF!</definedName>
    <definedName name="_341" localSheetId="6">#REF!</definedName>
    <definedName name="_341" localSheetId="17">#REF!</definedName>
    <definedName name="_341" localSheetId="22">#REF!</definedName>
    <definedName name="_341">#REF!</definedName>
    <definedName name="_342" localSheetId="6">#REF!</definedName>
    <definedName name="_342" localSheetId="17">#REF!</definedName>
    <definedName name="_342" localSheetId="22">#REF!</definedName>
    <definedName name="_342">#REF!</definedName>
    <definedName name="_343" localSheetId="6">#REF!</definedName>
    <definedName name="_343" localSheetId="17">#REF!</definedName>
    <definedName name="_343" localSheetId="22">#REF!</definedName>
    <definedName name="_343">#REF!</definedName>
    <definedName name="_344" localSheetId="6">#REF!</definedName>
    <definedName name="_344" localSheetId="17">#REF!</definedName>
    <definedName name="_344" localSheetId="22">#REF!</definedName>
    <definedName name="_344">#REF!</definedName>
    <definedName name="_345" localSheetId="6">#REF!</definedName>
    <definedName name="_345" localSheetId="17">#REF!</definedName>
    <definedName name="_345" localSheetId="22">#REF!</definedName>
    <definedName name="_345">#REF!</definedName>
    <definedName name="_346" localSheetId="6">#REF!</definedName>
    <definedName name="_346" localSheetId="17">#REF!</definedName>
    <definedName name="_346" localSheetId="22">#REF!</definedName>
    <definedName name="_346">#REF!</definedName>
    <definedName name="_347" localSheetId="6">#REF!</definedName>
    <definedName name="_347" localSheetId="17">#REF!</definedName>
    <definedName name="_347" localSheetId="22">#REF!</definedName>
    <definedName name="_347">#REF!</definedName>
    <definedName name="_348" localSheetId="6">#REF!</definedName>
    <definedName name="_348" localSheetId="17">#REF!</definedName>
    <definedName name="_348" localSheetId="22">#REF!</definedName>
    <definedName name="_348">#REF!</definedName>
    <definedName name="_349" localSheetId="6">#REF!</definedName>
    <definedName name="_349" localSheetId="17">#REF!</definedName>
    <definedName name="_349" localSheetId="22">#REF!</definedName>
    <definedName name="_349">#REF!</definedName>
    <definedName name="_35__123Graph_XGEN_PROV" localSheetId="6" hidden="1">[2]Input!#REF!</definedName>
    <definedName name="_35__123Graph_XGEN_PROV" localSheetId="17" hidden="1">[2]Input!#REF!</definedName>
    <definedName name="_35__123Graph_XGEN_PROV" localSheetId="22" hidden="1">[2]Input!#REF!</definedName>
    <definedName name="_35__123Graph_XGEN_PROV" hidden="1">[2]Input!#REF!</definedName>
    <definedName name="_350" localSheetId="6">#REF!</definedName>
    <definedName name="_350" localSheetId="17">#REF!</definedName>
    <definedName name="_350" localSheetId="22">#REF!</definedName>
    <definedName name="_350">#REF!</definedName>
    <definedName name="_351" localSheetId="6">#REF!</definedName>
    <definedName name="_351" localSheetId="17">#REF!</definedName>
    <definedName name="_351" localSheetId="22">#REF!</definedName>
    <definedName name="_351">#REF!</definedName>
    <definedName name="_352" localSheetId="6">#REF!</definedName>
    <definedName name="_352" localSheetId="17">#REF!</definedName>
    <definedName name="_352" localSheetId="22">#REF!</definedName>
    <definedName name="_352">#REF!</definedName>
    <definedName name="_353" localSheetId="6">#REF!</definedName>
    <definedName name="_353" localSheetId="17">#REF!</definedName>
    <definedName name="_353" localSheetId="22">#REF!</definedName>
    <definedName name="_353">#REF!</definedName>
    <definedName name="_354" localSheetId="6">#REF!</definedName>
    <definedName name="_354" localSheetId="17">#REF!</definedName>
    <definedName name="_354" localSheetId="22">#REF!</definedName>
    <definedName name="_354">#REF!</definedName>
    <definedName name="_355" localSheetId="6">#REF!</definedName>
    <definedName name="_355" localSheetId="17">#REF!</definedName>
    <definedName name="_355" localSheetId="22">#REF!</definedName>
    <definedName name="_355">#REF!</definedName>
    <definedName name="_356" localSheetId="6">#REF!</definedName>
    <definedName name="_356" localSheetId="17">#REF!</definedName>
    <definedName name="_356" localSheetId="22">#REF!</definedName>
    <definedName name="_356">#REF!</definedName>
    <definedName name="_357" localSheetId="6">#REF!</definedName>
    <definedName name="_357" localSheetId="17">#REF!</definedName>
    <definedName name="_357" localSheetId="22">#REF!</definedName>
    <definedName name="_357">#REF!</definedName>
    <definedName name="_358" localSheetId="6">#REF!</definedName>
    <definedName name="_358" localSheetId="17">#REF!</definedName>
    <definedName name="_358" localSheetId="22">#REF!</definedName>
    <definedName name="_358">#REF!</definedName>
    <definedName name="_359" localSheetId="6">#REF!</definedName>
    <definedName name="_359" localSheetId="17">#REF!</definedName>
    <definedName name="_359" localSheetId="22">#REF!</definedName>
    <definedName name="_359">#REF!</definedName>
    <definedName name="_36__123Graph_BCHART_2" localSheetId="6" hidden="1">[2]Input!#REF!</definedName>
    <definedName name="_36__123Graph_BCHART_2" localSheetId="17" hidden="1">[2]Input!#REF!</definedName>
    <definedName name="_36__123Graph_BCHART_2" localSheetId="22" hidden="1">[2]Input!#REF!</definedName>
    <definedName name="_36__123Graph_BCHART_2" hidden="1">[2]Input!#REF!</definedName>
    <definedName name="_360" localSheetId="6">#REF!</definedName>
    <definedName name="_360" localSheetId="17">#REF!</definedName>
    <definedName name="_360" localSheetId="22">#REF!</definedName>
    <definedName name="_360">#REF!</definedName>
    <definedName name="_361" localSheetId="6">#REF!</definedName>
    <definedName name="_361" localSheetId="17">#REF!</definedName>
    <definedName name="_361" localSheetId="22">#REF!</definedName>
    <definedName name="_361">#REF!</definedName>
    <definedName name="_362" localSheetId="6">#REF!</definedName>
    <definedName name="_362" localSheetId="17">#REF!</definedName>
    <definedName name="_362" localSheetId="22">#REF!</definedName>
    <definedName name="_362">#REF!</definedName>
    <definedName name="_363" localSheetId="6">#REF!</definedName>
    <definedName name="_363" localSheetId="17">#REF!</definedName>
    <definedName name="_363" localSheetId="22">#REF!</definedName>
    <definedName name="_363">#REF!</definedName>
    <definedName name="_364" localSheetId="6">#REF!</definedName>
    <definedName name="_364" localSheetId="17">#REF!</definedName>
    <definedName name="_364" localSheetId="22">#REF!</definedName>
    <definedName name="_364">#REF!</definedName>
    <definedName name="_365" localSheetId="6">#REF!</definedName>
    <definedName name="_365" localSheetId="17">#REF!</definedName>
    <definedName name="_365" localSheetId="22">#REF!</definedName>
    <definedName name="_365">#REF!</definedName>
    <definedName name="_366" localSheetId="6">#REF!</definedName>
    <definedName name="_366" localSheetId="17">#REF!</definedName>
    <definedName name="_366" localSheetId="22">#REF!</definedName>
    <definedName name="_366">#REF!</definedName>
    <definedName name="_367" localSheetId="6">#REF!</definedName>
    <definedName name="_367" localSheetId="17">#REF!</definedName>
    <definedName name="_367" localSheetId="22">#REF!</definedName>
    <definedName name="_367">#REF!</definedName>
    <definedName name="_368" localSheetId="6">#REF!</definedName>
    <definedName name="_368" localSheetId="17">#REF!</definedName>
    <definedName name="_368" localSheetId="22">#REF!</definedName>
    <definedName name="_368">#REF!</definedName>
    <definedName name="_369" localSheetId="6">#REF!</definedName>
    <definedName name="_369" localSheetId="17">#REF!</definedName>
    <definedName name="_369" localSheetId="22">#REF!</definedName>
    <definedName name="_369">#REF!</definedName>
    <definedName name="_37__123Graph_XNET_RECEIVABLES" localSheetId="6" hidden="1">[2]Input!#REF!</definedName>
    <definedName name="_37__123Graph_XNET_RECEIVABLES" localSheetId="17" hidden="1">[2]Input!#REF!</definedName>
    <definedName name="_37__123Graph_XNET_RECEIVABLES" localSheetId="22" hidden="1">[2]Input!#REF!</definedName>
    <definedName name="_37__123Graph_XNET_RECEIVABLES" hidden="1">[2]Input!#REF!</definedName>
    <definedName name="_370" localSheetId="6">#REF!</definedName>
    <definedName name="_370" localSheetId="17">#REF!</definedName>
    <definedName name="_370" localSheetId="22">#REF!</definedName>
    <definedName name="_370">#REF!</definedName>
    <definedName name="_371" localSheetId="6">#REF!</definedName>
    <definedName name="_371" localSheetId="17">#REF!</definedName>
    <definedName name="_371" localSheetId="22">#REF!</definedName>
    <definedName name="_371">#REF!</definedName>
    <definedName name="_372" localSheetId="6">#REF!</definedName>
    <definedName name="_372" localSheetId="17">#REF!</definedName>
    <definedName name="_372" localSheetId="22">#REF!</definedName>
    <definedName name="_372">#REF!</definedName>
    <definedName name="_373" localSheetId="6">#REF!</definedName>
    <definedName name="_373" localSheetId="17">#REF!</definedName>
    <definedName name="_373" localSheetId="22">#REF!</definedName>
    <definedName name="_373">#REF!</definedName>
    <definedName name="_374" localSheetId="6">#REF!</definedName>
    <definedName name="_374" localSheetId="17">#REF!</definedName>
    <definedName name="_374" localSheetId="22">#REF!</definedName>
    <definedName name="_374">#REF!</definedName>
    <definedName name="_375" localSheetId="6">#REF!</definedName>
    <definedName name="_375" localSheetId="17">#REF!</definedName>
    <definedName name="_375" localSheetId="22">#REF!</definedName>
    <definedName name="_375">#REF!</definedName>
    <definedName name="_376" localSheetId="6">#REF!</definedName>
    <definedName name="_376" localSheetId="17">#REF!</definedName>
    <definedName name="_376" localSheetId="22">#REF!</definedName>
    <definedName name="_376">#REF!</definedName>
    <definedName name="_377" localSheetId="6">#REF!</definedName>
    <definedName name="_377" localSheetId="17">#REF!</definedName>
    <definedName name="_377" localSheetId="22">#REF!</definedName>
    <definedName name="_377">#REF!</definedName>
    <definedName name="_378" localSheetId="6">#REF!</definedName>
    <definedName name="_378" localSheetId="17">#REF!</definedName>
    <definedName name="_378" localSheetId="22">#REF!</definedName>
    <definedName name="_378">#REF!</definedName>
    <definedName name="_379" localSheetId="6">#REF!</definedName>
    <definedName name="_379" localSheetId="17">#REF!</definedName>
    <definedName name="_379" localSheetId="22">#REF!</definedName>
    <definedName name="_379">#REF!</definedName>
    <definedName name="_380" localSheetId="6">#REF!</definedName>
    <definedName name="_380" localSheetId="17">#REF!</definedName>
    <definedName name="_380" localSheetId="22">#REF!</definedName>
    <definedName name="_380">#REF!</definedName>
    <definedName name="_381" localSheetId="6">#REF!</definedName>
    <definedName name="_381" localSheetId="17">#REF!</definedName>
    <definedName name="_381" localSheetId="22">#REF!</definedName>
    <definedName name="_381">#REF!</definedName>
    <definedName name="_382" localSheetId="6">#REF!</definedName>
    <definedName name="_382" localSheetId="17">#REF!</definedName>
    <definedName name="_382" localSheetId="22">#REF!</definedName>
    <definedName name="_382">#REF!</definedName>
    <definedName name="_383" localSheetId="6">#REF!</definedName>
    <definedName name="_383" localSheetId="17">#REF!</definedName>
    <definedName name="_383" localSheetId="22">#REF!</definedName>
    <definedName name="_383">#REF!</definedName>
    <definedName name="_384" localSheetId="6">#REF!</definedName>
    <definedName name="_384" localSheetId="17">#REF!</definedName>
    <definedName name="_384" localSheetId="22">#REF!</definedName>
    <definedName name="_384">#REF!</definedName>
    <definedName name="_385" localSheetId="6">#REF!</definedName>
    <definedName name="_385" localSheetId="17">#REF!</definedName>
    <definedName name="_385" localSheetId="22">#REF!</definedName>
    <definedName name="_385">#REF!</definedName>
    <definedName name="_386" localSheetId="6">#REF!</definedName>
    <definedName name="_386" localSheetId="17">#REF!</definedName>
    <definedName name="_386" localSheetId="22">#REF!</definedName>
    <definedName name="_386">#REF!</definedName>
    <definedName name="_387" localSheetId="6">#REF!</definedName>
    <definedName name="_387" localSheetId="17">#REF!</definedName>
    <definedName name="_387" localSheetId="22">#REF!</definedName>
    <definedName name="_387">#REF!</definedName>
    <definedName name="_388" localSheetId="6">#REF!</definedName>
    <definedName name="_388" localSheetId="17">#REF!</definedName>
    <definedName name="_388" localSheetId="22">#REF!</definedName>
    <definedName name="_388">#REF!</definedName>
    <definedName name="_389" localSheetId="6">#REF!</definedName>
    <definedName name="_389" localSheetId="17">#REF!</definedName>
    <definedName name="_389" localSheetId="22">#REF!</definedName>
    <definedName name="_389">#REF!</definedName>
    <definedName name="_39__123Graph_XRESI_RECV" localSheetId="6" hidden="1">[2]Input!#REF!</definedName>
    <definedName name="_39__123Graph_XRESI_RECV" localSheetId="17" hidden="1">[2]Input!#REF!</definedName>
    <definedName name="_39__123Graph_XRESI_RECV" localSheetId="22" hidden="1">[2]Input!#REF!</definedName>
    <definedName name="_39__123Graph_XRESI_RECV" hidden="1">[2]Input!#REF!</definedName>
    <definedName name="_390" localSheetId="6">#REF!</definedName>
    <definedName name="_390" localSheetId="17">#REF!</definedName>
    <definedName name="_390" localSheetId="22">#REF!</definedName>
    <definedName name="_390">#REF!</definedName>
    <definedName name="_391" localSheetId="6">#REF!</definedName>
    <definedName name="_391" localSheetId="17">#REF!</definedName>
    <definedName name="_391" localSheetId="22">#REF!</definedName>
    <definedName name="_391">#REF!</definedName>
    <definedName name="_392" localSheetId="6">#REF!</definedName>
    <definedName name="_392" localSheetId="17">#REF!</definedName>
    <definedName name="_392" localSheetId="22">#REF!</definedName>
    <definedName name="_392">#REF!</definedName>
    <definedName name="_393" localSheetId="6">#REF!</definedName>
    <definedName name="_393" localSheetId="17">#REF!</definedName>
    <definedName name="_393" localSheetId="22">#REF!</definedName>
    <definedName name="_393">#REF!</definedName>
    <definedName name="_394" localSheetId="6">#REF!</definedName>
    <definedName name="_394" localSheetId="17">#REF!</definedName>
    <definedName name="_394" localSheetId="22">#REF!</definedName>
    <definedName name="_394">#REF!</definedName>
    <definedName name="_395" localSheetId="6">#REF!</definedName>
    <definedName name="_395" localSheetId="17">#REF!</definedName>
    <definedName name="_395" localSheetId="22">#REF!</definedName>
    <definedName name="_395">#REF!</definedName>
    <definedName name="_396" localSheetId="6">#REF!</definedName>
    <definedName name="_396" localSheetId="17">#REF!</definedName>
    <definedName name="_396" localSheetId="22">#REF!</definedName>
    <definedName name="_396">#REF!</definedName>
    <definedName name="_397" localSheetId="6">#REF!</definedName>
    <definedName name="_397" localSheetId="17">#REF!</definedName>
    <definedName name="_397" localSheetId="22">#REF!</definedName>
    <definedName name="_397">#REF!</definedName>
    <definedName name="_398" localSheetId="6">#REF!</definedName>
    <definedName name="_398" localSheetId="17">#REF!</definedName>
    <definedName name="_398" localSheetId="22">#REF!</definedName>
    <definedName name="_398">#REF!</definedName>
    <definedName name="_399" localSheetId="6">#REF!</definedName>
    <definedName name="_399" localSheetId="17">#REF!</definedName>
    <definedName name="_399" localSheetId="22">#REF!</definedName>
    <definedName name="_399">#REF!</definedName>
    <definedName name="_4__123Graph_ACAP_AD" localSheetId="6" hidden="1">[2]Input!#REF!</definedName>
    <definedName name="_4__123Graph_ACAP_AD" localSheetId="17" hidden="1">[2]Input!#REF!</definedName>
    <definedName name="_4__123Graph_ACAP_AD" localSheetId="22" hidden="1">[2]Input!#REF!</definedName>
    <definedName name="_4__123Graph_ACAP_AD" hidden="1">[2]Input!#REF!</definedName>
    <definedName name="_4__123Graph_ACHART_3" localSheetId="6" hidden="1">[2]Input!#REF!</definedName>
    <definedName name="_4__123Graph_ACHART_3" localSheetId="17" hidden="1">[2]Input!#REF!</definedName>
    <definedName name="_4__123Graph_ACHART_3" localSheetId="22" hidden="1">[2]Input!#REF!</definedName>
    <definedName name="_4__123Graph_ACHART_3" hidden="1">[2]Input!#REF!</definedName>
    <definedName name="_4__123Graph_AGEN_PROV" localSheetId="6" hidden="1">[2]Input!#REF!</definedName>
    <definedName name="_4__123Graph_AGEN_PROV" localSheetId="17" hidden="1">[2]Input!#REF!</definedName>
    <definedName name="_4__123Graph_AGEN_PROV" localSheetId="22" hidden="1">[2]Input!#REF!</definedName>
    <definedName name="_4__123Graph_AGEN_PROV" hidden="1">[2]Input!#REF!</definedName>
    <definedName name="_40__123Graph_BNET_RECEIVABLES" localSheetId="6" hidden="1">[2]Input!#REF!</definedName>
    <definedName name="_40__123Graph_BNET_RECEIVABLES" localSheetId="17" hidden="1">[2]Input!#REF!</definedName>
    <definedName name="_40__123Graph_BNET_RECEIVABLES" localSheetId="22" hidden="1">[2]Input!#REF!</definedName>
    <definedName name="_40__123Graph_BNET_RECEIVABLES" hidden="1">[2]Input!#REF!</definedName>
    <definedName name="_400" localSheetId="6">#REF!</definedName>
    <definedName name="_400" localSheetId="17">#REF!</definedName>
    <definedName name="_400" localSheetId="22">#REF!</definedName>
    <definedName name="_400">#REF!</definedName>
    <definedName name="_401" localSheetId="6">#REF!</definedName>
    <definedName name="_401" localSheetId="17">#REF!</definedName>
    <definedName name="_401" localSheetId="22">#REF!</definedName>
    <definedName name="_401">#REF!</definedName>
    <definedName name="_402" localSheetId="6">#REF!</definedName>
    <definedName name="_402" localSheetId="17">#REF!</definedName>
    <definedName name="_402" localSheetId="22">#REF!</definedName>
    <definedName name="_402">#REF!</definedName>
    <definedName name="_403" localSheetId="6">#REF!</definedName>
    <definedName name="_403" localSheetId="17">#REF!</definedName>
    <definedName name="_403" localSheetId="22">#REF!</definedName>
    <definedName name="_403">#REF!</definedName>
    <definedName name="_404" localSheetId="6">#REF!</definedName>
    <definedName name="_404" localSheetId="17">#REF!</definedName>
    <definedName name="_404" localSheetId="22">#REF!</definedName>
    <definedName name="_404">#REF!</definedName>
    <definedName name="_405" localSheetId="6">#REF!</definedName>
    <definedName name="_405" localSheetId="17">#REF!</definedName>
    <definedName name="_405" localSheetId="22">#REF!</definedName>
    <definedName name="_405">#REF!</definedName>
    <definedName name="_406" localSheetId="6">#REF!</definedName>
    <definedName name="_406" localSheetId="17">#REF!</definedName>
    <definedName name="_406" localSheetId="22">#REF!</definedName>
    <definedName name="_406">#REF!</definedName>
    <definedName name="_407" localSheetId="6">#REF!</definedName>
    <definedName name="_407" localSheetId="17">#REF!</definedName>
    <definedName name="_407" localSheetId="22">#REF!</definedName>
    <definedName name="_407">#REF!</definedName>
    <definedName name="_408" localSheetId="6">#REF!</definedName>
    <definedName name="_408" localSheetId="17">#REF!</definedName>
    <definedName name="_408" localSheetId="22">#REF!</definedName>
    <definedName name="_408">#REF!</definedName>
    <definedName name="_409" localSheetId="6">#REF!</definedName>
    <definedName name="_409" localSheetId="17">#REF!</definedName>
    <definedName name="_409" localSheetId="22">#REF!</definedName>
    <definedName name="_409">#REF!</definedName>
    <definedName name="_41__123Graph_XRETAIL_DEPOSITS" localSheetId="6" hidden="1">[2]Input!#REF!</definedName>
    <definedName name="_41__123Graph_XRETAIL_DEPOSITS" localSheetId="17" hidden="1">[2]Input!#REF!</definedName>
    <definedName name="_41__123Graph_XRETAIL_DEPOSITS" localSheetId="22" hidden="1">[2]Input!#REF!</definedName>
    <definedName name="_41__123Graph_XRETAIL_DEPOSITS" hidden="1">[2]Input!#REF!</definedName>
    <definedName name="_410" localSheetId="6">#REF!</definedName>
    <definedName name="_410" localSheetId="17">#REF!</definedName>
    <definedName name="_410" localSheetId="22">#REF!</definedName>
    <definedName name="_410">#REF!</definedName>
    <definedName name="_411" localSheetId="6">#REF!</definedName>
    <definedName name="_411" localSheetId="17">#REF!</definedName>
    <definedName name="_411" localSheetId="22">#REF!</definedName>
    <definedName name="_411">#REF!</definedName>
    <definedName name="_412" localSheetId="6">#REF!</definedName>
    <definedName name="_412" localSheetId="17">#REF!</definedName>
    <definedName name="_412" localSheetId="22">#REF!</definedName>
    <definedName name="_412">#REF!</definedName>
    <definedName name="_413" localSheetId="6">#REF!</definedName>
    <definedName name="_413" localSheetId="17">#REF!</definedName>
    <definedName name="_413" localSheetId="22">#REF!</definedName>
    <definedName name="_413">#REF!</definedName>
    <definedName name="_414" localSheetId="6">#REF!</definedName>
    <definedName name="_414" localSheetId="17">#REF!</definedName>
    <definedName name="_414" localSheetId="22">#REF!</definedName>
    <definedName name="_414">#REF!</definedName>
    <definedName name="_415" localSheetId="6">#REF!</definedName>
    <definedName name="_415" localSheetId="17">#REF!</definedName>
    <definedName name="_415" localSheetId="22">#REF!</definedName>
    <definedName name="_415">#REF!</definedName>
    <definedName name="_416" localSheetId="6">#REF!</definedName>
    <definedName name="_416" localSheetId="17">#REF!</definedName>
    <definedName name="_416" localSheetId="22">#REF!</definedName>
    <definedName name="_416">#REF!</definedName>
    <definedName name="_417" localSheetId="6">#REF!</definedName>
    <definedName name="_417" localSheetId="17">#REF!</definedName>
    <definedName name="_417" localSheetId="22">#REF!</definedName>
    <definedName name="_417">#REF!</definedName>
    <definedName name="_418" localSheetId="6">#REF!</definedName>
    <definedName name="_418" localSheetId="17">#REF!</definedName>
    <definedName name="_418" localSheetId="22">#REF!</definedName>
    <definedName name="_418">#REF!</definedName>
    <definedName name="_419" localSheetId="6">#REF!</definedName>
    <definedName name="_419" localSheetId="17">#REF!</definedName>
    <definedName name="_419" localSheetId="22">#REF!</definedName>
    <definedName name="_419">#REF!</definedName>
    <definedName name="_420" localSheetId="6">#REF!</definedName>
    <definedName name="_420" localSheetId="17">#REF!</definedName>
    <definedName name="_420" localSheetId="22">#REF!</definedName>
    <definedName name="_420">#REF!</definedName>
    <definedName name="_421" localSheetId="6">#REF!</definedName>
    <definedName name="_421" localSheetId="17">#REF!</definedName>
    <definedName name="_421" localSheetId="22">#REF!</definedName>
    <definedName name="_421">#REF!</definedName>
    <definedName name="_422" localSheetId="6">#REF!</definedName>
    <definedName name="_422" localSheetId="17">#REF!</definedName>
    <definedName name="_422" localSheetId="22">#REF!</definedName>
    <definedName name="_422">#REF!</definedName>
    <definedName name="_423" localSheetId="6">#REF!</definedName>
    <definedName name="_423" localSheetId="17">#REF!</definedName>
    <definedName name="_423" localSheetId="22">#REF!</definedName>
    <definedName name="_423">#REF!</definedName>
    <definedName name="_424" localSheetId="6">#REF!</definedName>
    <definedName name="_424" localSheetId="17">#REF!</definedName>
    <definedName name="_424" localSheetId="22">#REF!</definedName>
    <definedName name="_424">#REF!</definedName>
    <definedName name="_425" localSheetId="6">#REF!</definedName>
    <definedName name="_425" localSheetId="17">#REF!</definedName>
    <definedName name="_425" localSheetId="22">#REF!</definedName>
    <definedName name="_425">#REF!</definedName>
    <definedName name="_426" localSheetId="6">#REF!</definedName>
    <definedName name="_426" localSheetId="17">#REF!</definedName>
    <definedName name="_426" localSheetId="22">#REF!</definedName>
    <definedName name="_426">#REF!</definedName>
    <definedName name="_427" localSheetId="6">#REF!</definedName>
    <definedName name="_427" localSheetId="17">#REF!</definedName>
    <definedName name="_427" localSheetId="22">#REF!</definedName>
    <definedName name="_427">#REF!</definedName>
    <definedName name="_428" localSheetId="6">#REF!</definedName>
    <definedName name="_428" localSheetId="17">#REF!</definedName>
    <definedName name="_428" localSheetId="22">#REF!</definedName>
    <definedName name="_428">#REF!</definedName>
    <definedName name="_429" localSheetId="6">#REF!</definedName>
    <definedName name="_429" localSheetId="17">#REF!</definedName>
    <definedName name="_429" localSheetId="22">#REF!</definedName>
    <definedName name="_429">#REF!</definedName>
    <definedName name="_430" localSheetId="6">#REF!</definedName>
    <definedName name="_430" localSheetId="17">#REF!</definedName>
    <definedName name="_430" localSheetId="22">#REF!</definedName>
    <definedName name="_430">#REF!</definedName>
    <definedName name="_431" localSheetId="6">#REF!</definedName>
    <definedName name="_431" localSheetId="17">#REF!</definedName>
    <definedName name="_431" localSheetId="22">#REF!</definedName>
    <definedName name="_431">#REF!</definedName>
    <definedName name="_432" localSheetId="6">#REF!</definedName>
    <definedName name="_432" localSheetId="17">#REF!</definedName>
    <definedName name="_432" localSheetId="22">#REF!</definedName>
    <definedName name="_432">#REF!</definedName>
    <definedName name="_433" localSheetId="6">#REF!</definedName>
    <definedName name="_433" localSheetId="17">#REF!</definedName>
    <definedName name="_433" localSheetId="22">#REF!</definedName>
    <definedName name="_433">#REF!</definedName>
    <definedName name="_434" localSheetId="6">#REF!</definedName>
    <definedName name="_434" localSheetId="17">#REF!</definedName>
    <definedName name="_434" localSheetId="22">#REF!</definedName>
    <definedName name="_434">#REF!</definedName>
    <definedName name="_435" localSheetId="6">#REF!</definedName>
    <definedName name="_435" localSheetId="17">#REF!</definedName>
    <definedName name="_435" localSheetId="22">#REF!</definedName>
    <definedName name="_435">#REF!</definedName>
    <definedName name="_436" localSheetId="6">#REF!</definedName>
    <definedName name="_436" localSheetId="17">#REF!</definedName>
    <definedName name="_436" localSheetId="22">#REF!</definedName>
    <definedName name="_436">#REF!</definedName>
    <definedName name="_437" localSheetId="6">#REF!</definedName>
    <definedName name="_437" localSheetId="17">#REF!</definedName>
    <definedName name="_437" localSheetId="22">#REF!</definedName>
    <definedName name="_437">#REF!</definedName>
    <definedName name="_438" localSheetId="6">#REF!</definedName>
    <definedName name="_438" localSheetId="17">#REF!</definedName>
    <definedName name="_438" localSheetId="22">#REF!</definedName>
    <definedName name="_438">#REF!</definedName>
    <definedName name="_439" localSheetId="6">#REF!</definedName>
    <definedName name="_439" localSheetId="17">#REF!</definedName>
    <definedName name="_439" localSheetId="22">#REF!</definedName>
    <definedName name="_439">#REF!</definedName>
    <definedName name="_44__123Graph_EDIV_EPS" localSheetId="6" hidden="1">[2]Input!#REF!</definedName>
    <definedName name="_44__123Graph_EDIV_EPS" localSheetId="17" hidden="1">[2]Input!#REF!</definedName>
    <definedName name="_44__123Graph_EDIV_EPS" localSheetId="22" hidden="1">[2]Input!#REF!</definedName>
    <definedName name="_44__123Graph_EDIV_EPS" hidden="1">[2]Input!#REF!</definedName>
    <definedName name="_440" localSheetId="6">#REF!</definedName>
    <definedName name="_440" localSheetId="17">#REF!</definedName>
    <definedName name="_440" localSheetId="22">#REF!</definedName>
    <definedName name="_440">#REF!</definedName>
    <definedName name="_441" localSheetId="6">#REF!</definedName>
    <definedName name="_441" localSheetId="17">#REF!</definedName>
    <definedName name="_441" localSheetId="22">#REF!</definedName>
    <definedName name="_441">#REF!</definedName>
    <definedName name="_442" localSheetId="6">#REF!</definedName>
    <definedName name="_442" localSheetId="17">#REF!</definedName>
    <definedName name="_442" localSheetId="22">#REF!</definedName>
    <definedName name="_442">#REF!</definedName>
    <definedName name="_443" localSheetId="6">#REF!</definedName>
    <definedName name="_443" localSheetId="17">#REF!</definedName>
    <definedName name="_443" localSheetId="22">#REF!</definedName>
    <definedName name="_443">#REF!</definedName>
    <definedName name="_444" localSheetId="6">#REF!</definedName>
    <definedName name="_444" localSheetId="17">#REF!</definedName>
    <definedName name="_444" localSheetId="22">#REF!</definedName>
    <definedName name="_444">#REF!</definedName>
    <definedName name="_445" localSheetId="6">#REF!</definedName>
    <definedName name="_445" localSheetId="17">#REF!</definedName>
    <definedName name="_445" localSheetId="22">#REF!</definedName>
    <definedName name="_445">#REF!</definedName>
    <definedName name="_446" localSheetId="6">#REF!</definedName>
    <definedName name="_446" localSheetId="17">#REF!</definedName>
    <definedName name="_446" localSheetId="22">#REF!</definedName>
    <definedName name="_446">#REF!</definedName>
    <definedName name="_447" localSheetId="6">#REF!</definedName>
    <definedName name="_447" localSheetId="17">#REF!</definedName>
    <definedName name="_447" localSheetId="22">#REF!</definedName>
    <definedName name="_447">#REF!</definedName>
    <definedName name="_448" localSheetId="6">#REF!</definedName>
    <definedName name="_448" localSheetId="17">#REF!</definedName>
    <definedName name="_448" localSheetId="22">#REF!</definedName>
    <definedName name="_448">#REF!</definedName>
    <definedName name="_449" localSheetId="6">#REF!</definedName>
    <definedName name="_449" localSheetId="17">#REF!</definedName>
    <definedName name="_449" localSheetId="22">#REF!</definedName>
    <definedName name="_449">#REF!</definedName>
    <definedName name="_450" localSheetId="6">#REF!</definedName>
    <definedName name="_450" localSheetId="17">#REF!</definedName>
    <definedName name="_450" localSheetId="22">#REF!</definedName>
    <definedName name="_450">#REF!</definedName>
    <definedName name="_451" localSheetId="6">#REF!</definedName>
    <definedName name="_451" localSheetId="17">#REF!</definedName>
    <definedName name="_451" localSheetId="22">#REF!</definedName>
    <definedName name="_451">#REF!</definedName>
    <definedName name="_452" localSheetId="6">#REF!</definedName>
    <definedName name="_452" localSheetId="17">#REF!</definedName>
    <definedName name="_452" localSheetId="22">#REF!</definedName>
    <definedName name="_452">#REF!</definedName>
    <definedName name="_453" localSheetId="6">#REF!</definedName>
    <definedName name="_453" localSheetId="17">#REF!</definedName>
    <definedName name="_453" localSheetId="22">#REF!</definedName>
    <definedName name="_453">#REF!</definedName>
    <definedName name="_454" localSheetId="6">#REF!</definedName>
    <definedName name="_454" localSheetId="17">#REF!</definedName>
    <definedName name="_454" localSheetId="22">#REF!</definedName>
    <definedName name="_454">#REF!</definedName>
    <definedName name="_455" localSheetId="6">#REF!</definedName>
    <definedName name="_455" localSheetId="17">#REF!</definedName>
    <definedName name="_455" localSheetId="22">#REF!</definedName>
    <definedName name="_455">#REF!</definedName>
    <definedName name="_456" localSheetId="6">#REF!</definedName>
    <definedName name="_456" localSheetId="17">#REF!</definedName>
    <definedName name="_456" localSheetId="22">#REF!</definedName>
    <definedName name="_456">#REF!</definedName>
    <definedName name="_457" localSheetId="6">#REF!</definedName>
    <definedName name="_457" localSheetId="17">#REF!</definedName>
    <definedName name="_457" localSheetId="22">#REF!</definedName>
    <definedName name="_457">#REF!</definedName>
    <definedName name="_458" localSheetId="6">#REF!</definedName>
    <definedName name="_458" localSheetId="17">#REF!</definedName>
    <definedName name="_458" localSheetId="22">#REF!</definedName>
    <definedName name="_458">#REF!</definedName>
    <definedName name="_459" localSheetId="6">#REF!</definedName>
    <definedName name="_459" localSheetId="17">#REF!</definedName>
    <definedName name="_459" localSheetId="22">#REF!</definedName>
    <definedName name="_459">#REF!</definedName>
    <definedName name="_460" localSheetId="6">#REF!</definedName>
    <definedName name="_460" localSheetId="17">#REF!</definedName>
    <definedName name="_460" localSheetId="22">#REF!</definedName>
    <definedName name="_460">#REF!</definedName>
    <definedName name="_461" localSheetId="6">#REF!</definedName>
    <definedName name="_461" localSheetId="17">#REF!</definedName>
    <definedName name="_461" localSheetId="22">#REF!</definedName>
    <definedName name="_461">#REF!</definedName>
    <definedName name="_462" localSheetId="6">#REF!</definedName>
    <definedName name="_462" localSheetId="17">#REF!</definedName>
    <definedName name="_462" localSheetId="22">#REF!</definedName>
    <definedName name="_462">#REF!</definedName>
    <definedName name="_463" localSheetId="6">#REF!</definedName>
    <definedName name="_463" localSheetId="17">#REF!</definedName>
    <definedName name="_463" localSheetId="22">#REF!</definedName>
    <definedName name="_463">#REF!</definedName>
    <definedName name="_464" localSheetId="6">#REF!</definedName>
    <definedName name="_464" localSheetId="17">#REF!</definedName>
    <definedName name="_464" localSheetId="22">#REF!</definedName>
    <definedName name="_464">#REF!</definedName>
    <definedName name="_465" localSheetId="6">#REF!</definedName>
    <definedName name="_465" localSheetId="17">#REF!</definedName>
    <definedName name="_465" localSheetId="22">#REF!</definedName>
    <definedName name="_465">#REF!</definedName>
    <definedName name="_466" localSheetId="6">#REF!</definedName>
    <definedName name="_466" localSheetId="17">#REF!</definedName>
    <definedName name="_466" localSheetId="22">#REF!</definedName>
    <definedName name="_466">#REF!</definedName>
    <definedName name="_467" localSheetId="6">#REF!</definedName>
    <definedName name="_467" localSheetId="17">#REF!</definedName>
    <definedName name="_467" localSheetId="22">#REF!</definedName>
    <definedName name="_467">#REF!</definedName>
    <definedName name="_468" localSheetId="6">#REF!</definedName>
    <definedName name="_468" localSheetId="17">#REF!</definedName>
    <definedName name="_468" localSheetId="22">#REF!</definedName>
    <definedName name="_468">#REF!</definedName>
    <definedName name="_469" localSheetId="6">#REF!</definedName>
    <definedName name="_469" localSheetId="17">#REF!</definedName>
    <definedName name="_469" localSheetId="22">#REF!</definedName>
    <definedName name="_469">#REF!</definedName>
    <definedName name="_470" localSheetId="6">#REF!</definedName>
    <definedName name="_470" localSheetId="17">#REF!</definedName>
    <definedName name="_470" localSheetId="22">#REF!</definedName>
    <definedName name="_470">#REF!</definedName>
    <definedName name="_471" localSheetId="6">#REF!</definedName>
    <definedName name="_471" localSheetId="17">#REF!</definedName>
    <definedName name="_471" localSheetId="22">#REF!</definedName>
    <definedName name="_471">#REF!</definedName>
    <definedName name="_472" localSheetId="6">#REF!</definedName>
    <definedName name="_472" localSheetId="17">#REF!</definedName>
    <definedName name="_472" localSheetId="22">#REF!</definedName>
    <definedName name="_472">#REF!</definedName>
    <definedName name="_473" localSheetId="6">#REF!</definedName>
    <definedName name="_473" localSheetId="17">#REF!</definedName>
    <definedName name="_473" localSheetId="22">#REF!</definedName>
    <definedName name="_473">#REF!</definedName>
    <definedName name="_474" localSheetId="6">#REF!</definedName>
    <definedName name="_474" localSheetId="17">#REF!</definedName>
    <definedName name="_474" localSheetId="22">#REF!</definedName>
    <definedName name="_474">#REF!</definedName>
    <definedName name="_475" localSheetId="6">#REF!</definedName>
    <definedName name="_475" localSheetId="17">#REF!</definedName>
    <definedName name="_475" localSheetId="22">#REF!</definedName>
    <definedName name="_475">#REF!</definedName>
    <definedName name="_476" localSheetId="6">#REF!</definedName>
    <definedName name="_476" localSheetId="17">#REF!</definedName>
    <definedName name="_476" localSheetId="22">#REF!</definedName>
    <definedName name="_476">#REF!</definedName>
    <definedName name="_477" localSheetId="6">#REF!</definedName>
    <definedName name="_477" localSheetId="17">#REF!</definedName>
    <definedName name="_477" localSheetId="22">#REF!</definedName>
    <definedName name="_477">#REF!</definedName>
    <definedName name="_478" localSheetId="6">#REF!</definedName>
    <definedName name="_478" localSheetId="17">#REF!</definedName>
    <definedName name="_478" localSheetId="22">#REF!</definedName>
    <definedName name="_478">#REF!</definedName>
    <definedName name="_479" localSheetId="6">#REF!</definedName>
    <definedName name="_479" localSheetId="17">#REF!</definedName>
    <definedName name="_479" localSheetId="22">#REF!</definedName>
    <definedName name="_479">#REF!</definedName>
    <definedName name="_48__123Graph_FNET_RECEIVABLES" localSheetId="6" hidden="1">[2]Input!#REF!</definedName>
    <definedName name="_48__123Graph_FNET_RECEIVABLES" localSheetId="17" hidden="1">[2]Input!#REF!</definedName>
    <definedName name="_48__123Graph_FNET_RECEIVABLES" localSheetId="22" hidden="1">[2]Input!#REF!</definedName>
    <definedName name="_48__123Graph_FNET_RECEIVABLES" hidden="1">[2]Input!#REF!</definedName>
    <definedName name="_480" localSheetId="6">#REF!</definedName>
    <definedName name="_480" localSheetId="17">#REF!</definedName>
    <definedName name="_480" localSheetId="22">#REF!</definedName>
    <definedName name="_480">#REF!</definedName>
    <definedName name="_481" localSheetId="6">#REF!</definedName>
    <definedName name="_481" localSheetId="17">#REF!</definedName>
    <definedName name="_481" localSheetId="22">#REF!</definedName>
    <definedName name="_481">#REF!</definedName>
    <definedName name="_482" localSheetId="6">#REF!</definedName>
    <definedName name="_482" localSheetId="17">#REF!</definedName>
    <definedName name="_482" localSheetId="22">#REF!</definedName>
    <definedName name="_482">#REF!</definedName>
    <definedName name="_483" localSheetId="6">#REF!</definedName>
    <definedName name="_483" localSheetId="17">#REF!</definedName>
    <definedName name="_483" localSheetId="22">#REF!</definedName>
    <definedName name="_483">#REF!</definedName>
    <definedName name="_484" localSheetId="6">#REF!</definedName>
    <definedName name="_484" localSheetId="17">#REF!</definedName>
    <definedName name="_484" localSheetId="22">#REF!</definedName>
    <definedName name="_484">#REF!</definedName>
    <definedName name="_485" localSheetId="6">#REF!</definedName>
    <definedName name="_485" localSheetId="17">#REF!</definedName>
    <definedName name="_485" localSheetId="22">#REF!</definedName>
    <definedName name="_485">#REF!</definedName>
    <definedName name="_486" localSheetId="6">#REF!</definedName>
    <definedName name="_486" localSheetId="17">#REF!</definedName>
    <definedName name="_486" localSheetId="22">#REF!</definedName>
    <definedName name="_486">#REF!</definedName>
    <definedName name="_487" localSheetId="6">#REF!</definedName>
    <definedName name="_487" localSheetId="17">#REF!</definedName>
    <definedName name="_487" localSheetId="22">#REF!</definedName>
    <definedName name="_487">#REF!</definedName>
    <definedName name="_488" localSheetId="6">#REF!</definedName>
    <definedName name="_488" localSheetId="17">#REF!</definedName>
    <definedName name="_488" localSheetId="22">#REF!</definedName>
    <definedName name="_488">#REF!</definedName>
    <definedName name="_489" localSheetId="6">#REF!</definedName>
    <definedName name="_489" localSheetId="17">#REF!</definedName>
    <definedName name="_489" localSheetId="22">#REF!</definedName>
    <definedName name="_489">#REF!</definedName>
    <definedName name="_490" localSheetId="6">#REF!</definedName>
    <definedName name="_490" localSheetId="17">#REF!</definedName>
    <definedName name="_490" localSheetId="22">#REF!</definedName>
    <definedName name="_490">#REF!</definedName>
    <definedName name="_491" localSheetId="6">#REF!</definedName>
    <definedName name="_491" localSheetId="17">#REF!</definedName>
    <definedName name="_491" localSheetId="22">#REF!</definedName>
    <definedName name="_491">#REF!</definedName>
    <definedName name="_492" localSheetId="6">#REF!</definedName>
    <definedName name="_492" localSheetId="17">#REF!</definedName>
    <definedName name="_492" localSheetId="22">#REF!</definedName>
    <definedName name="_492">#REF!</definedName>
    <definedName name="_493" localSheetId="6">#REF!</definedName>
    <definedName name="_493" localSheetId="17">#REF!</definedName>
    <definedName name="_493" localSheetId="22">#REF!</definedName>
    <definedName name="_493">#REF!</definedName>
    <definedName name="_494" localSheetId="6">#REF!</definedName>
    <definedName name="_494" localSheetId="17">#REF!</definedName>
    <definedName name="_494" localSheetId="22">#REF!</definedName>
    <definedName name="_494">#REF!</definedName>
    <definedName name="_495" localSheetId="6">#REF!</definedName>
    <definedName name="_495" localSheetId="17">#REF!</definedName>
    <definedName name="_495" localSheetId="22">#REF!</definedName>
    <definedName name="_495">#REF!</definedName>
    <definedName name="_496" localSheetId="6">#REF!</definedName>
    <definedName name="_496" localSheetId="17">#REF!</definedName>
    <definedName name="_496" localSheetId="22">#REF!</definedName>
    <definedName name="_496">#REF!</definedName>
    <definedName name="_497" localSheetId="6">#REF!</definedName>
    <definedName name="_497" localSheetId="17">#REF!</definedName>
    <definedName name="_497" localSheetId="22">#REF!</definedName>
    <definedName name="_497">#REF!</definedName>
    <definedName name="_498" localSheetId="6">#REF!</definedName>
    <definedName name="_498" localSheetId="17">#REF!</definedName>
    <definedName name="_498" localSheetId="22">#REF!</definedName>
    <definedName name="_498">#REF!</definedName>
    <definedName name="_499" localSheetId="6">#REF!</definedName>
    <definedName name="_499" localSheetId="17">#REF!</definedName>
    <definedName name="_499" localSheetId="22">#REF!</definedName>
    <definedName name="_499">#REF!</definedName>
    <definedName name="_5__123Graph_ANET_RECEIVABLES" localSheetId="6" hidden="1">[2]Input!#REF!</definedName>
    <definedName name="_5__123Graph_ANET_RECEIVABLES" localSheetId="17" hidden="1">[2]Input!#REF!</definedName>
    <definedName name="_5__123Graph_ANET_RECEIVABLES" localSheetId="22" hidden="1">[2]Input!#REF!</definedName>
    <definedName name="_5__123Graph_ANET_RECEIVABLES" hidden="1">[2]Input!#REF!</definedName>
    <definedName name="_500" localSheetId="6">#REF!</definedName>
    <definedName name="_500" localSheetId="17">#REF!</definedName>
    <definedName name="_500" localSheetId="22">#REF!</definedName>
    <definedName name="_500">#REF!</definedName>
    <definedName name="_501" localSheetId="6">#REF!</definedName>
    <definedName name="_501" localSheetId="17">#REF!</definedName>
    <definedName name="_501" localSheetId="22">#REF!</definedName>
    <definedName name="_501">#REF!</definedName>
    <definedName name="_502" localSheetId="6">#REF!</definedName>
    <definedName name="_502" localSheetId="17">#REF!</definedName>
    <definedName name="_502" localSheetId="22">#REF!</definedName>
    <definedName name="_502">#REF!</definedName>
    <definedName name="_503" localSheetId="6">#REF!</definedName>
    <definedName name="_503" localSheetId="17">#REF!</definedName>
    <definedName name="_503" localSheetId="22">#REF!</definedName>
    <definedName name="_503">#REF!</definedName>
    <definedName name="_504" localSheetId="6">#REF!</definedName>
    <definedName name="_504" localSheetId="17">#REF!</definedName>
    <definedName name="_504" localSheetId="22">#REF!</definedName>
    <definedName name="_504">#REF!</definedName>
    <definedName name="_505" localSheetId="6">#REF!</definedName>
    <definedName name="_505" localSheetId="17">#REF!</definedName>
    <definedName name="_505" localSheetId="22">#REF!</definedName>
    <definedName name="_505">#REF!</definedName>
    <definedName name="_506" localSheetId="6">#REF!</definedName>
    <definedName name="_506" localSheetId="17">#REF!</definedName>
    <definedName name="_506" localSheetId="22">#REF!</definedName>
    <definedName name="_506">#REF!</definedName>
    <definedName name="_507" localSheetId="6">#REF!</definedName>
    <definedName name="_507" localSheetId="17">#REF!</definedName>
    <definedName name="_507" localSheetId="22">#REF!</definedName>
    <definedName name="_507">#REF!</definedName>
    <definedName name="_508" localSheetId="6">#REF!</definedName>
    <definedName name="_508" localSheetId="17">#REF!</definedName>
    <definedName name="_508" localSheetId="22">#REF!</definedName>
    <definedName name="_508">#REF!</definedName>
    <definedName name="_509" localSheetId="6">#REF!</definedName>
    <definedName name="_509" localSheetId="17">#REF!</definedName>
    <definedName name="_509" localSheetId="22">#REF!</definedName>
    <definedName name="_509">#REF!</definedName>
    <definedName name="_510" localSheetId="6">#REF!</definedName>
    <definedName name="_510" localSheetId="17">#REF!</definedName>
    <definedName name="_510" localSheetId="22">#REF!</definedName>
    <definedName name="_510">#REF!</definedName>
    <definedName name="_511" localSheetId="6">#REF!</definedName>
    <definedName name="_511" localSheetId="17">#REF!</definedName>
    <definedName name="_511" localSheetId="22">#REF!</definedName>
    <definedName name="_511">#REF!</definedName>
    <definedName name="_512" localSheetId="6">#REF!</definedName>
    <definedName name="_512" localSheetId="17">#REF!</definedName>
    <definedName name="_512" localSheetId="22">#REF!</definedName>
    <definedName name="_512">#REF!</definedName>
    <definedName name="_513" localSheetId="6">#REF!</definedName>
    <definedName name="_513" localSheetId="17">#REF!</definedName>
    <definedName name="_513" localSheetId="22">#REF!</definedName>
    <definedName name="_513">#REF!</definedName>
    <definedName name="_514" localSheetId="6">#REF!</definedName>
    <definedName name="_514" localSheetId="17">#REF!</definedName>
    <definedName name="_514" localSheetId="22">#REF!</definedName>
    <definedName name="_514">#REF!</definedName>
    <definedName name="_515" localSheetId="6">#REF!</definedName>
    <definedName name="_515" localSheetId="17">#REF!</definedName>
    <definedName name="_515" localSheetId="22">#REF!</definedName>
    <definedName name="_515">#REF!</definedName>
    <definedName name="_516" localSheetId="6">#REF!</definedName>
    <definedName name="_516" localSheetId="17">#REF!</definedName>
    <definedName name="_516" localSheetId="22">#REF!</definedName>
    <definedName name="_516">#REF!</definedName>
    <definedName name="_52__123Graph_XCAP_AD" localSheetId="6" hidden="1">[2]Input!#REF!</definedName>
    <definedName name="_52__123Graph_XCAP_AD" localSheetId="17" hidden="1">[2]Input!#REF!</definedName>
    <definedName name="_52__123Graph_XCAP_AD" localSheetId="22" hidden="1">[2]Input!#REF!</definedName>
    <definedName name="_52__123Graph_XCAP_AD" hidden="1">[2]Input!#REF!</definedName>
    <definedName name="_56__123Graph_XCHART_1" localSheetId="6" hidden="1">[2]Input!#REF!</definedName>
    <definedName name="_56__123Graph_XCHART_1" localSheetId="17" hidden="1">[2]Input!#REF!</definedName>
    <definedName name="_56__123Graph_XCHART_1" localSheetId="22" hidden="1">[2]Input!#REF!</definedName>
    <definedName name="_56__123Graph_XCHART_1" hidden="1">[2]Input!#REF!</definedName>
    <definedName name="_6__123Graph_AEXP___ASSETS" localSheetId="6" hidden="1">[2]Input!#REF!</definedName>
    <definedName name="_6__123Graph_AEXP___ASSETS" localSheetId="17" hidden="1">[2]Input!#REF!</definedName>
    <definedName name="_6__123Graph_AEXP___ASSETS" localSheetId="22" hidden="1">[2]Input!#REF!</definedName>
    <definedName name="_6__123Graph_AEXP___ASSETS" hidden="1">[2]Input!#REF!</definedName>
    <definedName name="_6__123Graph_ARESI_RECV" localSheetId="6" hidden="1">[2]Input!#REF!</definedName>
    <definedName name="_6__123Graph_ARESI_RECV" localSheetId="17" hidden="1">[2]Input!#REF!</definedName>
    <definedName name="_6__123Graph_ARESI_RECV" localSheetId="22" hidden="1">[2]Input!#REF!</definedName>
    <definedName name="_6__123Graph_ARESI_RECV" hidden="1">[2]Input!#REF!</definedName>
    <definedName name="_60__123Graph_XCHART_3" localSheetId="6" hidden="1">[2]Input!#REF!</definedName>
    <definedName name="_60__123Graph_XCHART_3" localSheetId="17" hidden="1">[2]Input!#REF!</definedName>
    <definedName name="_60__123Graph_XCHART_3" localSheetId="22" hidden="1">[2]Input!#REF!</definedName>
    <definedName name="_60__123Graph_XCHART_3" hidden="1">[2]Input!#REF!</definedName>
    <definedName name="_64__123Graph_XEXP___ASSETS" localSheetId="6" hidden="1">[2]Input!#REF!</definedName>
    <definedName name="_64__123Graph_XEXP___ASSETS" localSheetId="17" hidden="1">[2]Input!#REF!</definedName>
    <definedName name="_64__123Graph_XEXP___ASSETS" localSheetId="22" hidden="1">[2]Input!#REF!</definedName>
    <definedName name="_64__123Graph_XEXP___ASSETS" hidden="1">[2]Input!#REF!</definedName>
    <definedName name="_68__123Graph_XGEN_PROV" localSheetId="6" hidden="1">[2]Input!#REF!</definedName>
    <definedName name="_68__123Graph_XGEN_PROV" localSheetId="17" hidden="1">[2]Input!#REF!</definedName>
    <definedName name="_68__123Graph_XGEN_PROV" localSheetId="22" hidden="1">[2]Input!#REF!</definedName>
    <definedName name="_68__123Graph_XGEN_PROV" hidden="1">[2]Input!#REF!</definedName>
    <definedName name="_7__123Graph_ARETAIL_DEPOSITS" localSheetId="6" hidden="1">[2]Input!#REF!</definedName>
    <definedName name="_7__123Graph_ARETAIL_DEPOSITS" localSheetId="17" hidden="1">[2]Input!#REF!</definedName>
    <definedName name="_7__123Graph_ARETAIL_DEPOSITS" localSheetId="22" hidden="1">[2]Input!#REF!</definedName>
    <definedName name="_7__123Graph_ARETAIL_DEPOSITS" hidden="1">[2]Input!#REF!</definedName>
    <definedName name="_72__123Graph_XNET_RECEIVABLES" localSheetId="6" hidden="1">[2]Input!#REF!</definedName>
    <definedName name="_72__123Graph_XNET_RECEIVABLES" localSheetId="17" hidden="1">[2]Input!#REF!</definedName>
    <definedName name="_72__123Graph_XNET_RECEIVABLES" localSheetId="22" hidden="1">[2]Input!#REF!</definedName>
    <definedName name="_72__123Graph_XNET_RECEIVABLES" hidden="1">[2]Input!#REF!</definedName>
    <definedName name="_76__123Graph_XRESI_RECV" localSheetId="6" hidden="1">[2]Input!#REF!</definedName>
    <definedName name="_76__123Graph_XRESI_RECV" localSheetId="17" hidden="1">[2]Input!#REF!</definedName>
    <definedName name="_76__123Graph_XRESI_RECV" localSheetId="22" hidden="1">[2]Input!#REF!</definedName>
    <definedName name="_76__123Graph_XRESI_RECV" hidden="1">[2]Input!#REF!</definedName>
    <definedName name="_8__123Graph_ACHART_3" localSheetId="6" hidden="1">[2]Input!#REF!</definedName>
    <definedName name="_8__123Graph_ACHART_3" localSheetId="17" hidden="1">[2]Input!#REF!</definedName>
    <definedName name="_8__123Graph_ACHART_3" localSheetId="22" hidden="1">[2]Input!#REF!</definedName>
    <definedName name="_8__123Graph_ACHART_3" hidden="1">[2]Input!#REF!</definedName>
    <definedName name="_8__123Graph_AGEN_PROV" localSheetId="6" hidden="1">[2]Input!#REF!</definedName>
    <definedName name="_8__123Graph_AGEN_PROV" localSheetId="17" hidden="1">[2]Input!#REF!</definedName>
    <definedName name="_8__123Graph_AGEN_PROV" localSheetId="22" hidden="1">[2]Input!#REF!</definedName>
    <definedName name="_8__123Graph_AGEN_PROV" hidden="1">[2]Input!#REF!</definedName>
    <definedName name="_8__123Graph_BCAP_AD" localSheetId="6" hidden="1">[2]Input!#REF!</definedName>
    <definedName name="_8__123Graph_BCAP_AD" localSheetId="17" hidden="1">[2]Input!#REF!</definedName>
    <definedName name="_8__123Graph_BCAP_AD" localSheetId="22" hidden="1">[2]Input!#REF!</definedName>
    <definedName name="_8__123Graph_BCAP_AD" hidden="1">[2]Input!#REF!</definedName>
    <definedName name="_80__123Graph_XRETAIL_DEPOSITS" localSheetId="6" hidden="1">[2]Input!#REF!</definedName>
    <definedName name="_80__123Graph_XRETAIL_DEPOSITS" localSheetId="17" hidden="1">[2]Input!#REF!</definedName>
    <definedName name="_80__123Graph_XRETAIL_DEPOSITS" localSheetId="22" hidden="1">[2]Input!#REF!</definedName>
    <definedName name="_80__123Graph_XRETAIL_DEPOSITS" hidden="1">[2]Input!#REF!</definedName>
    <definedName name="_9__123Graph_BCHART_2" localSheetId="6" hidden="1">[2]Input!#REF!</definedName>
    <definedName name="_9__123Graph_BCHART_2" localSheetId="17" hidden="1">[2]Input!#REF!</definedName>
    <definedName name="_9__123Graph_BCHART_2" localSheetId="22" hidden="1">[2]Input!#REF!</definedName>
    <definedName name="_9__123Graph_BCHART_2" hidden="1">[2]Input!#REF!</definedName>
    <definedName name="_98" localSheetId="6">#REF!</definedName>
    <definedName name="_98" localSheetId="17">#REF!</definedName>
    <definedName name="_98" localSheetId="22">#REF!</definedName>
    <definedName name="_98">#REF!</definedName>
    <definedName name="_99" localSheetId="6">#REF!</definedName>
    <definedName name="_99" localSheetId="17">#REF!</definedName>
    <definedName name="_99" localSheetId="22">#REF!</definedName>
    <definedName name="_99">#REF!</definedName>
    <definedName name="_991" localSheetId="6">#REF!</definedName>
    <definedName name="_991" localSheetId="17">#REF!</definedName>
    <definedName name="_991" localSheetId="22">#REF!</definedName>
    <definedName name="_991">#REF!</definedName>
    <definedName name="_999" localSheetId="6">#REF!</definedName>
    <definedName name="_999" localSheetId="17">#REF!</definedName>
    <definedName name="_999" localSheetId="22">#REF!</definedName>
    <definedName name="_999">#REF!</definedName>
    <definedName name="_AMT01">[5]Inputs!$CP$1</definedName>
    <definedName name="_AMT02">[5]Inputs!$CQ$1</definedName>
    <definedName name="_AMT03">[5]Inputs!$CR$1</definedName>
    <definedName name="_AMT04">[5]Inputs!$CS$1</definedName>
    <definedName name="_AMT05">[5]Inputs!$CT$1</definedName>
    <definedName name="_AMT06">[5]Inputs!$CU$1</definedName>
    <definedName name="_AMT07">[5]Inputs!$CV$1</definedName>
    <definedName name="_AMT08">[5]Inputs!$CW$1</definedName>
    <definedName name="_AMT10">[5]Inputs!$CY$1</definedName>
    <definedName name="_AMT11">[5]Inputs!$CZ$1</definedName>
    <definedName name="_AMT12">[5]Inputs!$DA$1</definedName>
    <definedName name="_AMT13">[5]Inputs!$DB$1</definedName>
    <definedName name="_AMT16">[5]Inputs!$DE$1</definedName>
    <definedName name="_AMT17">[5]Inputs!$DF$1</definedName>
    <definedName name="_AMT18">[5]Inputs!$DG$1</definedName>
    <definedName name="_AMT19">[5]Inputs!$DH$1</definedName>
    <definedName name="_AMT20">[5]Inputs!$DI$1</definedName>
    <definedName name="_AMT21">[5]Inputs!$DJ$1</definedName>
    <definedName name="_AMT22">[5]Inputs!$DK$1</definedName>
    <definedName name="_AMT23">[5]Inputs!$DL$1</definedName>
    <definedName name="_AMT24">[5]Inputs!$DM$1</definedName>
    <definedName name="_AMT65">[5]Inputs!$FB$1</definedName>
    <definedName name="_AMT66">[5]Inputs!$FC$1</definedName>
    <definedName name="_AMT67">[5]Inputs!$FD$1</definedName>
    <definedName name="_AMT68">[5]Inputs!$FE$1</definedName>
    <definedName name="_AMT69">[5]Inputs!$FF$1</definedName>
    <definedName name="_AMT70">[5]Inputs!$FG$1</definedName>
    <definedName name="_AMT71">[5]Inputs!$FH$1</definedName>
    <definedName name="_AMT72">[5]Inputs!$FI$1</definedName>
    <definedName name="_AMT73">[5]Inputs!$FJ$1</definedName>
    <definedName name="_AMT75">[5]Inputs!$FL$1</definedName>
    <definedName name="_AMT76">[5]Inputs!$FM$1</definedName>
    <definedName name="_AMT77">[5]Inputs!$FN$1</definedName>
    <definedName name="_AMT78">[5]Inputs!$FO$1</definedName>
    <definedName name="_AMT79">[5]Inputs!$FP$1</definedName>
    <definedName name="_AMT80">[5]Inputs!$FQ$1</definedName>
    <definedName name="_AMT81">[5]Inputs!$FR$1</definedName>
    <definedName name="_AMT82">[5]Inputs!$FS$1</definedName>
    <definedName name="_AMT84">[5]Inputs!$FU$1</definedName>
    <definedName name="_AMT85">[5]Inputs!$FV$1</definedName>
    <definedName name="_AMT86">[5]Inputs!$FW$1</definedName>
    <definedName name="_AMT87">[5]Inputs!$FX$1</definedName>
    <definedName name="_AMT88">[5]Inputs!$FY$1</definedName>
    <definedName name="_AMT89">[5]Inputs!$FZ$1</definedName>
    <definedName name="_BAL01">[5]Inputs!$D$1</definedName>
    <definedName name="_BAL02">[5]Inputs!$E$1</definedName>
    <definedName name="_BAL03">[5]Inputs!$F$1</definedName>
    <definedName name="_BAL04">[5]Inputs!$G$1</definedName>
    <definedName name="_BAL05">[5]Inputs!$H$1</definedName>
    <definedName name="_BAL06">[5]Inputs!$I$1</definedName>
    <definedName name="_BAL07">[5]Inputs!$J$1</definedName>
    <definedName name="_BAL08">[5]Inputs!$K$1</definedName>
    <definedName name="_BAL09">[5]Inputs!$L$1</definedName>
    <definedName name="_BAL10">[5]Inputs!$M$1</definedName>
    <definedName name="_BAL11">[5]Inputs!$N$1</definedName>
    <definedName name="_BAL12">[5]Inputs!$O$1</definedName>
    <definedName name="_BAL13">[5]Inputs!$P$1</definedName>
    <definedName name="_BAL14">[5]Inputs!$Q$1</definedName>
    <definedName name="_BAL15">[5]Inputs!$R$1</definedName>
    <definedName name="_BAL16">[5]Inputs!$S$1</definedName>
    <definedName name="_BAL17">[5]Inputs!$T$1</definedName>
    <definedName name="_BAL18">[5]Inputs!$U$1</definedName>
    <definedName name="_BAL19">[5]Inputs!$V$1</definedName>
    <definedName name="_BAL20">[5]Inputs!$W$1</definedName>
    <definedName name="_BAL21">[5]Inputs!$X$1</definedName>
    <definedName name="_BAL22">[5]Inputs!$Y$1</definedName>
    <definedName name="_BAL23">[5]Inputs!$Z$1</definedName>
    <definedName name="_BAL24">[5]Inputs!$AA$1</definedName>
    <definedName name="_BAL25">[5]Inputs!$AB$1</definedName>
    <definedName name="_BAL26">[5]Inputs!$AC$1</definedName>
    <definedName name="_BAL27">[5]Inputs!$AD$1</definedName>
    <definedName name="_BAL28">[5]Inputs!$AE$1</definedName>
    <definedName name="_BAL29">[5]Inputs!$AF$1</definedName>
    <definedName name="_BAL30">[5]Inputs!$AG$1</definedName>
    <definedName name="_BAL31">[5]Inputs!$AH$1</definedName>
    <definedName name="_BAL32">[5]Inputs!$AI$1</definedName>
    <definedName name="_BAL33">[5]Inputs!$AJ$1</definedName>
    <definedName name="_BAL34">[5]Inputs!$AK$1</definedName>
    <definedName name="_BAL35">[5]Inputs!$AL$1</definedName>
    <definedName name="_BAL36">[5]Inputs!$AM$1</definedName>
    <definedName name="_BAL37">[5]Inputs!$AN$1</definedName>
    <definedName name="_BAL38">[5]Inputs!$AO$1</definedName>
    <definedName name="_BAL39">[5]Inputs!$AP$1</definedName>
    <definedName name="_BAL54">[5]Inputs!$BE$1</definedName>
    <definedName name="_BAL67">[5]Inputs!$BR$1</definedName>
    <definedName name="_BAL76">[5]Inputs!$CA$1</definedName>
    <definedName name="_BAL77">[5]Inputs!$CB$1</definedName>
    <definedName name="_BAL78">[5]Inputs!$CC$1</definedName>
    <definedName name="_BAL79">[5]Inputs!$CD$1</definedName>
    <definedName name="_BAL80">[5]Inputs!$CE$1</definedName>
    <definedName name="_BAL81">[5]Inputs!$CF$1</definedName>
    <definedName name="_BAL82">[5]Inputs!$CG$1</definedName>
    <definedName name="_BAL83">[5]Inputs!$CH$1</definedName>
    <definedName name="_BAL84">[5]Inputs!$CI$1</definedName>
    <definedName name="_BAL85">[5]Inputs!$CJ$1</definedName>
    <definedName name="_BAL86">[5]Inputs!$CK$1</definedName>
    <definedName name="_BAL87">[5]Inputs!$CL$1</definedName>
    <definedName name="_BAL88">[5]Inputs!$CM$1</definedName>
    <definedName name="_BAL89">[5]Inputs!$CN$1</definedName>
    <definedName name="_BNE2" localSheetId="6" hidden="1">#REF!</definedName>
    <definedName name="_BNE2" localSheetId="17" hidden="1">#REF!</definedName>
    <definedName name="_BNE2" localSheetId="22" hidden="1">#REF!</definedName>
    <definedName name="_BNE2" hidden="1">#REF!</definedName>
    <definedName name="_Fill" localSheetId="6" hidden="1">#REF!</definedName>
    <definedName name="_Fill" localSheetId="17" hidden="1">#REF!</definedName>
    <definedName name="_Fill" localSheetId="22" hidden="1">#REF!</definedName>
    <definedName name="_Fill" hidden="1">#REF!</definedName>
    <definedName name="_Fill2" localSheetId="6" hidden="1">#REF!</definedName>
    <definedName name="_Fill2" localSheetId="17" hidden="1">#REF!</definedName>
    <definedName name="_Fill2" localSheetId="22" hidden="1">#REF!</definedName>
    <definedName name="_Fill2" hidden="1">#REF!</definedName>
    <definedName name="_fum2004">[6]fum2004!$D$3:$O$101</definedName>
    <definedName name="_int130" localSheetId="6">#REF!</definedName>
    <definedName name="_int130" localSheetId="17">#REF!</definedName>
    <definedName name="_int130" localSheetId="22">#REF!</definedName>
    <definedName name="_int130">#REF!</definedName>
    <definedName name="_Jul1" localSheetId="6">#REF!</definedName>
    <definedName name="_Jul1" localSheetId="17">#REF!</definedName>
    <definedName name="_Jul1" localSheetId="22">#REF!</definedName>
    <definedName name="_Jul1">#REF!</definedName>
    <definedName name="_Jun1" localSheetId="6">#REF!</definedName>
    <definedName name="_Jun1" localSheetId="17">#REF!</definedName>
    <definedName name="_Jun1" localSheetId="22">#REF!</definedName>
    <definedName name="_Jun1">#REF!</definedName>
    <definedName name="_Key1" localSheetId="6" hidden="1">'[7]DIP - CDO'!#REF!</definedName>
    <definedName name="_Key1" localSheetId="17" hidden="1">'[7]DIP - CDO'!#REF!</definedName>
    <definedName name="_Key1" localSheetId="22" hidden="1">'[7]DIP - CDO'!#REF!</definedName>
    <definedName name="_Key1" hidden="1">'[7]DIP - CDO'!#REF!</definedName>
    <definedName name="_Key2" localSheetId="6" hidden="1">#REF!</definedName>
    <definedName name="_Key2" localSheetId="17" hidden="1">#REF!</definedName>
    <definedName name="_Key2" localSheetId="22" hidden="1">#REF!</definedName>
    <definedName name="_Key2" hidden="1">#REF!</definedName>
    <definedName name="_MAC01" localSheetId="6">#REF!</definedName>
    <definedName name="_MAC01" localSheetId="17">#REF!</definedName>
    <definedName name="_MAC01" localSheetId="22">#REF!</definedName>
    <definedName name="_MAC01">#REF!</definedName>
    <definedName name="_mth1" localSheetId="6">#REF!</definedName>
    <definedName name="_mth1" localSheetId="17">#REF!</definedName>
    <definedName name="_mth1" localSheetId="22">#REF!</definedName>
    <definedName name="_mth1">#REF!</definedName>
    <definedName name="_NIG3" localSheetId="6">[8]Model!#REF!</definedName>
    <definedName name="_NIG3" localSheetId="17">[8]Model!#REF!</definedName>
    <definedName name="_NIG3" localSheetId="22">[8]Model!#REF!</definedName>
    <definedName name="_NIG3">[8]Model!#REF!</definedName>
    <definedName name="_NIG4" localSheetId="6">[8]Model!#REF!</definedName>
    <definedName name="_NIG4" localSheetId="17">[8]Model!#REF!</definedName>
    <definedName name="_NIG4" localSheetId="22">[8]Model!#REF!</definedName>
    <definedName name="_NIG4">[8]Model!#REF!</definedName>
    <definedName name="_NII06">[9]NII06!$1:$1048576</definedName>
    <definedName name="_NII07">[9]NII07!$1:$1048576</definedName>
    <definedName name="_NII3" localSheetId="6">[8]Model!#REF!</definedName>
    <definedName name="_NII3" localSheetId="17">[8]Model!#REF!</definedName>
    <definedName name="_NII3" localSheetId="22">[8]Model!#REF!</definedName>
    <definedName name="_NII3">[8]Model!#REF!</definedName>
    <definedName name="_NII4" localSheetId="6">[8]Model!#REF!</definedName>
    <definedName name="_NII4" localSheetId="17">[8]Model!#REF!</definedName>
    <definedName name="_NII4" localSheetId="22">[8]Model!#REF!</definedName>
    <definedName name="_NII4">[8]Model!#REF!</definedName>
    <definedName name="_NL3" localSheetId="6">[8]Model!#REF!</definedName>
    <definedName name="_NL3" localSheetId="17">[8]Model!#REF!</definedName>
    <definedName name="_NL3" localSheetId="22">[8]Model!#REF!</definedName>
    <definedName name="_NL3">[8]Model!#REF!</definedName>
    <definedName name="_NL4" localSheetId="6">[8]Model!#REF!</definedName>
    <definedName name="_NL4" localSheetId="17">[8]Model!#REF!</definedName>
    <definedName name="_NL4" localSheetId="22">[8]Model!#REF!</definedName>
    <definedName name="_NL4">[8]Model!#REF!</definedName>
    <definedName name="_NLA2" localSheetId="6">'[10]Margin worksheet'!#REF!</definedName>
    <definedName name="_NLA2" localSheetId="17">'[10]Margin worksheet'!#REF!</definedName>
    <definedName name="_NLA2" localSheetId="22">'[10]Margin worksheet'!#REF!</definedName>
    <definedName name="_NLA2">'[10]Margin worksheet'!#REF!</definedName>
    <definedName name="_NLA22" localSheetId="6">'[10]Margin worksheet'!#REF!</definedName>
    <definedName name="_NLA22" localSheetId="17">'[10]Margin worksheet'!#REF!</definedName>
    <definedName name="_NLA22" localSheetId="22">'[10]Margin worksheet'!#REF!</definedName>
    <definedName name="_NLA22">'[10]Margin worksheet'!#REF!</definedName>
    <definedName name="_NLA3" localSheetId="6">'[10]Margin worksheet'!#REF!</definedName>
    <definedName name="_NLA3" localSheetId="17">'[10]Margin worksheet'!#REF!</definedName>
    <definedName name="_NLA3" localSheetId="22">'[10]Margin worksheet'!#REF!</definedName>
    <definedName name="_NLA3">'[10]Margin worksheet'!#REF!</definedName>
    <definedName name="_NLA33" localSheetId="6">'[10]Margin worksheet'!#REF!</definedName>
    <definedName name="_NLA33" localSheetId="17">'[10]Margin worksheet'!#REF!</definedName>
    <definedName name="_NLA33" localSheetId="22">'[10]Margin worksheet'!#REF!</definedName>
    <definedName name="_NLA33">'[10]Margin worksheet'!#REF!</definedName>
    <definedName name="_NLA4" localSheetId="6">'[10]Margin worksheet'!#REF!</definedName>
    <definedName name="_NLA4" localSheetId="17">'[10]Margin worksheet'!#REF!</definedName>
    <definedName name="_NLA4" localSheetId="22">'[10]Margin worksheet'!#REF!</definedName>
    <definedName name="_NLA4">'[10]Margin worksheet'!#REF!</definedName>
    <definedName name="_NLA44" localSheetId="6">'[10]Margin worksheet'!#REF!</definedName>
    <definedName name="_NLA44" localSheetId="17">'[10]Margin worksheet'!#REF!</definedName>
    <definedName name="_NLA44" localSheetId="22">'[10]Margin worksheet'!#REF!</definedName>
    <definedName name="_NLA44">'[10]Margin worksheet'!#REF!</definedName>
    <definedName name="_NLA5" localSheetId="6">'[10]Margin worksheet'!#REF!</definedName>
    <definedName name="_NLA5" localSheetId="17">'[10]Margin worksheet'!#REF!</definedName>
    <definedName name="_NLA5" localSheetId="22">'[10]Margin worksheet'!#REF!</definedName>
    <definedName name="_NLA5">'[10]Margin worksheet'!#REF!</definedName>
    <definedName name="_NLA55" localSheetId="6">'[10]Margin worksheet'!#REF!</definedName>
    <definedName name="_NLA55" localSheetId="17">'[10]Margin worksheet'!#REF!</definedName>
    <definedName name="_NLA55" localSheetId="22">'[10]Margin worksheet'!#REF!</definedName>
    <definedName name="_NLA55">'[10]Margin worksheet'!#REF!</definedName>
    <definedName name="_NLA6" localSheetId="6">'[10]Margin worksheet'!#REF!</definedName>
    <definedName name="_NLA6" localSheetId="17">'[10]Margin worksheet'!#REF!</definedName>
    <definedName name="_NLA6" localSheetId="22">'[10]Margin worksheet'!#REF!</definedName>
    <definedName name="_NLA6">'[10]Margin worksheet'!#REF!</definedName>
    <definedName name="_NLA66" localSheetId="6">'[10]Margin worksheet'!#REF!</definedName>
    <definedName name="_NLA66" localSheetId="17">'[10]Margin worksheet'!#REF!</definedName>
    <definedName name="_NLA66" localSheetId="22">'[10]Margin worksheet'!#REF!</definedName>
    <definedName name="_NLA66">'[10]Margin worksheet'!#REF!</definedName>
    <definedName name="_NLM22">'[11]Margin worksheet'!$P$75</definedName>
    <definedName name="_NLM3" localSheetId="6">[8]Model!#REF!</definedName>
    <definedName name="_NLM3" localSheetId="17">[8]Model!#REF!</definedName>
    <definedName name="_NLM3" localSheetId="22">[8]Model!#REF!</definedName>
    <definedName name="_NLM3">[8]Model!#REF!</definedName>
    <definedName name="_NLM33">'[11]Margin worksheet'!$AB$75</definedName>
    <definedName name="_NLM4" localSheetId="6">[12]Mortgages!#REF!</definedName>
    <definedName name="_NLM4" localSheetId="17">[12]Mortgages!#REF!</definedName>
    <definedName name="_NLM4" localSheetId="22">[12]Mortgages!#REF!</definedName>
    <definedName name="_NLM4">[12]Mortgages!#REF!</definedName>
    <definedName name="_NLM44">'[11]Margin worksheet'!$AN$75</definedName>
    <definedName name="_NLM5" localSheetId="6">[12]Mortgages!#REF!</definedName>
    <definedName name="_NLM5" localSheetId="17">[12]Mortgages!#REF!</definedName>
    <definedName name="_NLM5" localSheetId="22">[12]Mortgages!#REF!</definedName>
    <definedName name="_NLM5">[12]Mortgages!#REF!</definedName>
    <definedName name="_NLM55">'[11]Margin worksheet'!$AZ$75</definedName>
    <definedName name="_NLM6" localSheetId="6">[12]Mortgages!#REF!</definedName>
    <definedName name="_NLM6" localSheetId="17">[12]Mortgages!#REF!</definedName>
    <definedName name="_NLM6" localSheetId="22">[12]Mortgages!#REF!</definedName>
    <definedName name="_NLM6">[12]Mortgages!#REF!</definedName>
    <definedName name="_NLM66">'[11]Margin worksheet'!$BL$75</definedName>
    <definedName name="_NLR1">'[13]Simulated outcomes'!$M$7:$R$7</definedName>
    <definedName name="_NLS1">'[13]Simulated outcomes'!$C$7:$H$7</definedName>
    <definedName name="_Oct2" hidden="1">'[1]New ADI'!$P$19:$P$27</definedName>
    <definedName name="_Oct3" hidden="1">'[1]New ADI'!$Q$19:$Q$27</definedName>
    <definedName name="_Order1" hidden="1">255</definedName>
    <definedName name="_Order2" hidden="1">255</definedName>
    <definedName name="_Regression_Int" hidden="1">1</definedName>
    <definedName name="_Regression_Out" localSheetId="6" hidden="1">#REF!</definedName>
    <definedName name="_Regression_Out" localSheetId="17" hidden="1">#REF!</definedName>
    <definedName name="_Regression_Out" localSheetId="22" hidden="1">#REF!</definedName>
    <definedName name="_Regression_Out" hidden="1">#REF!</definedName>
    <definedName name="_Regression_X" localSheetId="6" hidden="1">#REF!</definedName>
    <definedName name="_Regression_X" localSheetId="17" hidden="1">#REF!</definedName>
    <definedName name="_Regression_X" localSheetId="22" hidden="1">#REF!</definedName>
    <definedName name="_Regression_X" hidden="1">#REF!</definedName>
    <definedName name="_Regression_Y" localSheetId="6" hidden="1">#REF!</definedName>
    <definedName name="_Regression_Y" localSheetId="17" hidden="1">#REF!</definedName>
    <definedName name="_Regression_Y" localSheetId="22" hidden="1">#REF!</definedName>
    <definedName name="_Regression_Y" hidden="1">#REF!</definedName>
    <definedName name="_RO3" localSheetId="6">[8]Model!#REF!</definedName>
    <definedName name="_RO3" localSheetId="17">[8]Model!#REF!</definedName>
    <definedName name="_RO3" localSheetId="22">[8]Model!#REF!</definedName>
    <definedName name="_RO3">[8]Model!#REF!</definedName>
    <definedName name="_RO4" localSheetId="6">[12]Mortgages!#REF!</definedName>
    <definedName name="_RO4" localSheetId="17">[12]Mortgages!#REF!</definedName>
    <definedName name="_RO4" localSheetId="22">[12]Mortgages!#REF!</definedName>
    <definedName name="_RO4">[12]Mortgages!#REF!</definedName>
    <definedName name="_RO5" localSheetId="6">[12]Mortgages!#REF!</definedName>
    <definedName name="_RO5" localSheetId="17">[12]Mortgages!#REF!</definedName>
    <definedName name="_RO5" localSheetId="22">[12]Mortgages!#REF!</definedName>
    <definedName name="_RO5">[12]Mortgages!#REF!</definedName>
    <definedName name="_RO6" localSheetId="6">[12]Mortgages!#REF!</definedName>
    <definedName name="_RO6" localSheetId="17">[12]Mortgages!#REF!</definedName>
    <definedName name="_RO6" localSheetId="22">[12]Mortgages!#REF!</definedName>
    <definedName name="_RO6">[12]Mortgages!#REF!</definedName>
    <definedName name="_ROA1" localSheetId="6">#REF!</definedName>
    <definedName name="_ROA1" localSheetId="17">#REF!</definedName>
    <definedName name="_ROA1" localSheetId="22">#REF!</definedName>
    <definedName name="_ROA1">#REF!</definedName>
    <definedName name="_ROA2" localSheetId="6">#REF!</definedName>
    <definedName name="_ROA2" localSheetId="17">#REF!</definedName>
    <definedName name="_ROA2" localSheetId="22">#REF!</definedName>
    <definedName name="_ROA2">#REF!</definedName>
    <definedName name="_ROA3" localSheetId="6">#REF!</definedName>
    <definedName name="_ROA3" localSheetId="17">#REF!</definedName>
    <definedName name="_ROA3" localSheetId="22">#REF!</definedName>
    <definedName name="_ROA3">#REF!</definedName>
    <definedName name="_ROA4" localSheetId="6">#REF!</definedName>
    <definedName name="_ROA4" localSheetId="17">#REF!</definedName>
    <definedName name="_ROA4" localSheetId="22">#REF!</definedName>
    <definedName name="_ROA4">#REF!</definedName>
    <definedName name="_ROA5" localSheetId="6">#REF!</definedName>
    <definedName name="_ROA5" localSheetId="17">#REF!</definedName>
    <definedName name="_ROA5" localSheetId="22">#REF!</definedName>
    <definedName name="_ROA5">#REF!</definedName>
    <definedName name="_ROA6" localSheetId="6">#REF!</definedName>
    <definedName name="_ROA6" localSheetId="17">#REF!</definedName>
    <definedName name="_ROA6" localSheetId="22">#REF!</definedName>
    <definedName name="_ROA6">#REF!</definedName>
    <definedName name="_SDA01" localSheetId="6">#REF!</definedName>
    <definedName name="_SDA01" localSheetId="17">#REF!</definedName>
    <definedName name="_SDA01" localSheetId="22">#REF!</definedName>
    <definedName name="_SDA01">#REF!</definedName>
    <definedName name="_Sep04" hidden="1">'[1]New ADI'!$O$19:$O$27</definedName>
    <definedName name="_Sep05" hidden="1">'[1]New ADI'!$I$3</definedName>
    <definedName name="_Sort" localSheetId="6" hidden="1">#REF!</definedName>
    <definedName name="_Sort" localSheetId="17" hidden="1">#REF!</definedName>
    <definedName name="_Sort" localSheetId="22" hidden="1">#REF!</definedName>
    <definedName name="_Sort" hidden="1">#REF!</definedName>
    <definedName name="_Sort2" localSheetId="6" hidden="1">#REF!</definedName>
    <definedName name="_Sort2" localSheetId="17" hidden="1">#REF!</definedName>
    <definedName name="_Sort2" localSheetId="22" hidden="1">#REF!</definedName>
    <definedName name="_Sort2" hidden="1">#REF!</definedName>
    <definedName name="_STE01" localSheetId="6">#REF!</definedName>
    <definedName name="_STE01" localSheetId="17">#REF!</definedName>
    <definedName name="_STE01" localSheetId="22">#REF!</definedName>
    <definedName name="_STE01">#REF!</definedName>
    <definedName name="_TNI3" localSheetId="6">[8]Model!#REF!</definedName>
    <definedName name="_TNI3" localSheetId="17">[8]Model!#REF!</definedName>
    <definedName name="_TNI3" localSheetId="22">[8]Model!#REF!</definedName>
    <definedName name="_TNI3">[8]Model!#REF!</definedName>
    <definedName name="_TNI4" localSheetId="6">[8]Model!#REF!</definedName>
    <definedName name="_TNI4" localSheetId="17">[8]Model!#REF!</definedName>
    <definedName name="_TNI4" localSheetId="22">[8]Model!#REF!</definedName>
    <definedName name="_TNI4">[8]Model!#REF!</definedName>
    <definedName name="_wt2" localSheetId="6">#REF!</definedName>
    <definedName name="_wt2" localSheetId="17">#REF!</definedName>
    <definedName name="_wt2" localSheetId="22">#REF!</definedName>
    <definedName name="_wt2">#REF!</definedName>
    <definedName name="A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2_beg_coupon" localSheetId="6">#REF!</definedName>
    <definedName name="A2_beg_coupon" localSheetId="17">#REF!</definedName>
    <definedName name="A2_beg_coupon" localSheetId="22">#REF!</definedName>
    <definedName name="A2_beg_coupon">#REF!</definedName>
    <definedName name="A2_end_coupon" localSheetId="6">#REF!</definedName>
    <definedName name="A2_end_coupon" localSheetId="17">#REF!</definedName>
    <definedName name="A2_end_coupon" localSheetId="22">#REF!</definedName>
    <definedName name="A2_end_coupon">#REF!</definedName>
    <definedName name="aa" localSheetId="6">#REF!</definedName>
    <definedName name="aa" localSheetId="17">#REF!</definedName>
    <definedName name="aa" localSheetId="22">#REF!</definedName>
    <definedName name="aa">#REF!</definedName>
    <definedName name="aaa" localSheetId="6">#REF!</definedName>
    <definedName name="aaa" localSheetId="17">#REF!</definedName>
    <definedName name="aaa" localSheetId="22">#REF!</definedName>
    <definedName name="aaa">#REF!</definedName>
    <definedName name="aaaa" localSheetId="6">#REF!</definedName>
    <definedName name="aaaa" localSheetId="17">#REF!</definedName>
    <definedName name="aaaa" localSheetId="22">#REF!</definedName>
    <definedName name="aaaa">#REF!</definedName>
    <definedName name="aaq" hidden="1">[14]Journal!$O$19:$O$24</definedName>
    <definedName name="AAS">[15]AllocatedEqtyAvg!$A$76</definedName>
    <definedName name="AAT">[15]GL_Actual_Sheet!$C$686</definedName>
    <definedName name="ABCD">'[16]IFRS Instruc'!$B$42</definedName>
    <definedName name="ABCDE">'[16]IFRS Instruc'!$B$36:$C$36</definedName>
    <definedName name="ABS_3" localSheetId="6">[17]ABS_IR!#REF!</definedName>
    <definedName name="ABS_3" localSheetId="17">[17]ABS_IR!#REF!</definedName>
    <definedName name="ABS_3" localSheetId="22">[17]ABS_IR!#REF!</definedName>
    <definedName name="ABS_3">[17]ABS_IR!#REF!</definedName>
    <definedName name="ABS_IR" localSheetId="6">#REF!</definedName>
    <definedName name="ABS_IR" localSheetId="17">#REF!</definedName>
    <definedName name="ABS_IR" localSheetId="22">#REF!</definedName>
    <definedName name="ABS_IR">#REF!</definedName>
    <definedName name="ABSID">[5]Inputs!$C$1</definedName>
    <definedName name="Acc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ounting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counting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counting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quisition200210">[6]calcOldAcquisition!$P$3:$P$101</definedName>
    <definedName name="acquisition200211">[6]calcOldAcquisition!$Q$3:$Q$101</definedName>
    <definedName name="acquisition200212">[6]calcOldAcquisition!$R$3:$R$101</definedName>
    <definedName name="acquisition200301">[6]calcOldAcquisition!$S$3:$S$101</definedName>
    <definedName name="acquisition200302">[6]calcOldAcquisition!$T$3:$T$101</definedName>
    <definedName name="acquisition200303">[6]calcOldAcquisition!$U$3:$U$101</definedName>
    <definedName name="acquisition200304">[6]calcOldAcquisition!$V$3:$V$101</definedName>
    <definedName name="acquisition200305">[6]calcOldAcquisition!$W$3:$W$101</definedName>
    <definedName name="acquisition200306">[6]calcOldAcquisition!$X$3:$X$101</definedName>
    <definedName name="acquisition200307">[6]calcOldAcquisition!$Y$3:$Y$101</definedName>
    <definedName name="acquisition200308">[6]calcOldAcquisition!$Z$3:$Z$101</definedName>
    <definedName name="acquisition200309">[6]calcOldAcquisition!$AA$3:$AA$101</definedName>
    <definedName name="acquisition200310" localSheetId="6">#REF!</definedName>
    <definedName name="acquisition200310" localSheetId="17">#REF!</definedName>
    <definedName name="acquisition200310" localSheetId="22">#REF!</definedName>
    <definedName name="acquisition200310">#REF!</definedName>
    <definedName name="acquisition200311" localSheetId="6">#REF!</definedName>
    <definedName name="acquisition200311" localSheetId="17">#REF!</definedName>
    <definedName name="acquisition200311" localSheetId="22">#REF!</definedName>
    <definedName name="acquisition200311">#REF!</definedName>
    <definedName name="acquisition200312" localSheetId="6">#REF!</definedName>
    <definedName name="acquisition200312" localSheetId="17">#REF!</definedName>
    <definedName name="acquisition200312" localSheetId="22">#REF!</definedName>
    <definedName name="acquisition200312">#REF!</definedName>
    <definedName name="acquisition2004" localSheetId="6">#REF!</definedName>
    <definedName name="acquisition2004" localSheetId="17">#REF!</definedName>
    <definedName name="acquisition2004" localSheetId="22">#REF!</definedName>
    <definedName name="acquisition2004">#REF!</definedName>
    <definedName name="acquisition200401" localSheetId="6">#REF!</definedName>
    <definedName name="acquisition200401" localSheetId="17">#REF!</definedName>
    <definedName name="acquisition200401" localSheetId="22">#REF!</definedName>
    <definedName name="acquisition200401">#REF!</definedName>
    <definedName name="acquisition200402" localSheetId="6">#REF!</definedName>
    <definedName name="acquisition200402" localSheetId="17">#REF!</definedName>
    <definedName name="acquisition200402" localSheetId="22">#REF!</definedName>
    <definedName name="acquisition200402">#REF!</definedName>
    <definedName name="acquisition200403" localSheetId="6">#REF!</definedName>
    <definedName name="acquisition200403" localSheetId="17">#REF!</definedName>
    <definedName name="acquisition200403" localSheetId="22">#REF!</definedName>
    <definedName name="acquisition200403">#REF!</definedName>
    <definedName name="acquisition200404" localSheetId="6">#REF!</definedName>
    <definedName name="acquisition200404" localSheetId="17">#REF!</definedName>
    <definedName name="acquisition200404" localSheetId="22">#REF!</definedName>
    <definedName name="acquisition200404">#REF!</definedName>
    <definedName name="acquisition200405" localSheetId="6">#REF!</definedName>
    <definedName name="acquisition200405" localSheetId="17">#REF!</definedName>
    <definedName name="acquisition200405" localSheetId="22">#REF!</definedName>
    <definedName name="acquisition200405">#REF!</definedName>
    <definedName name="acquisition200406" localSheetId="6">#REF!</definedName>
    <definedName name="acquisition200406" localSheetId="17">#REF!</definedName>
    <definedName name="acquisition200406" localSheetId="22">#REF!</definedName>
    <definedName name="acquisition200406">#REF!</definedName>
    <definedName name="acquisition200407" localSheetId="6">#REF!</definedName>
    <definedName name="acquisition200407" localSheetId="17">#REF!</definedName>
    <definedName name="acquisition200407" localSheetId="22">#REF!</definedName>
    <definedName name="acquisition200407">#REF!</definedName>
    <definedName name="acquisition200408" localSheetId="6">#REF!</definedName>
    <definedName name="acquisition200408" localSheetId="17">#REF!</definedName>
    <definedName name="acquisition200408" localSheetId="22">#REF!</definedName>
    <definedName name="acquisition200408">#REF!</definedName>
    <definedName name="acquisition200409" localSheetId="6">#REF!</definedName>
    <definedName name="acquisition200409" localSheetId="17">#REF!</definedName>
    <definedName name="acquisition200409" localSheetId="22">#REF!</definedName>
    <definedName name="acquisition200409">#REF!</definedName>
    <definedName name="acquisitionRate" localSheetId="6">[6]tfrPricing!#REF!</definedName>
    <definedName name="acquisitionRate" localSheetId="17">[6]tfrPricing!#REF!</definedName>
    <definedName name="acquisitionRate" localSheetId="22">[6]tfrPricing!#REF!</definedName>
    <definedName name="acquisitionRate">[6]tfrPricing!#REF!</definedName>
    <definedName name="ACTUAL1" localSheetId="6">'[18]PIVOT FTE'!#REF!,'[18]PIVOT FTE'!#REF!</definedName>
    <definedName name="ACTUAL1" localSheetId="17">'[18]PIVOT FTE'!#REF!,'[18]PIVOT FTE'!#REF!</definedName>
    <definedName name="ACTUAL1" localSheetId="22">'[18]PIVOT FTE'!#REF!,'[18]PIVOT FTE'!#REF!</definedName>
    <definedName name="ACTUAL1">'[18]PIVOT FTE'!#REF!,'[18]PIVOT FTE'!#REF!</definedName>
    <definedName name="ActualData">[19]ActualData!$1:$1048576</definedName>
    <definedName name="ACTUALX" localSheetId="6">#REF!</definedName>
    <definedName name="ACTUALX" localSheetId="17">#REF!</definedName>
    <definedName name="ACTUALX" localSheetId="22">#REF!</definedName>
    <definedName name="ACTUALX">#REF!</definedName>
    <definedName name="Adh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h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h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jOrdEquity">[20]Combined!$B$120</definedName>
    <definedName name="AdjOrdEquity1">[20]Combined!$B$121</definedName>
    <definedName name="AdjOrdEquity2">[20]Combined!$B$122</definedName>
    <definedName name="AdjOrdEquity3">[20]Combined!$B$123</definedName>
    <definedName name="AdjOrdEquity4">[20]Combined!$B$124</definedName>
    <definedName name="AdjOrdEquity5">[20]Combined!$B$125</definedName>
    <definedName name="AdjOrdEquity6">[20]Combined!$B$126</definedName>
    <definedName name="Adjustments" localSheetId="6">#REF!</definedName>
    <definedName name="Adjustments" localSheetId="17">#REF!</definedName>
    <definedName name="Adjustments" localSheetId="22">#REF!</definedName>
    <definedName name="Adjustments">#REF!</definedName>
    <definedName name="Adjustments2" localSheetId="6">#REF!</definedName>
    <definedName name="Adjustments2" localSheetId="17">#REF!</definedName>
    <definedName name="Adjustments2" localSheetId="22">#REF!</definedName>
    <definedName name="Adjustments2">#REF!</definedName>
    <definedName name="adsA">[21]Assumptions!$B$29</definedName>
    <definedName name="AEE">[15]AllocatedEqtyAvg!$N$77</definedName>
    <definedName name="AET">[15]GL_Actual_Sheet!$M$686</definedName>
    <definedName name="afasddsadf" localSheetId="6" hidden="1">'[22]P&amp;L'!#REF!</definedName>
    <definedName name="afasddsadf" localSheetId="17" hidden="1">'[22]P&amp;L'!#REF!</definedName>
    <definedName name="afasddsadf" localSheetId="22" hidden="1">'[22]P&amp;L'!#REF!</definedName>
    <definedName name="afasddsadf" hidden="1">'[22]P&amp;L'!#REF!</definedName>
    <definedName name="afkasf" localSheetId="6">#REF!</definedName>
    <definedName name="afkasf" localSheetId="17">#REF!</definedName>
    <definedName name="afkasf" localSheetId="22">#REF!</definedName>
    <definedName name="afkasf">#REF!</definedName>
    <definedName name="AFS_BNK" localSheetId="6">#REF!</definedName>
    <definedName name="AFS_BNK" localSheetId="17">#REF!</definedName>
    <definedName name="AFS_BNK" localSheetId="22">#REF!</definedName>
    <definedName name="AFS_BNK">#REF!</definedName>
    <definedName name="AFS_GRP" localSheetId="6">#REF!</definedName>
    <definedName name="AFS_GRP" localSheetId="17">#REF!</definedName>
    <definedName name="AFS_GRP" localSheetId="22">#REF!</definedName>
    <definedName name="AFS_GRP">#REF!</definedName>
    <definedName name="Agaap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CBS" localSheetId="6">#REF!</definedName>
    <definedName name="AGCBS" localSheetId="17">#REF!</definedName>
    <definedName name="AGCBS" localSheetId="22">#REF!</definedName>
    <definedName name="AGCBS">#REF!</definedName>
    <definedName name="allAverageFUM">[6]fum2004!$P$102</definedName>
    <definedName name="allClosingFUM">[6]fum2004!$O$102</definedName>
    <definedName name="alldata" localSheetId="6">#REF!</definedName>
    <definedName name="alldata" localSheetId="17">#REF!</definedName>
    <definedName name="alldata" localSheetId="22">#REF!</definedName>
    <definedName name="alldata">#REF!</definedName>
    <definedName name="allOldAverageFUM">[6]oldFUM!$AC$102</definedName>
    <definedName name="allOldEarnings">[6]oldEarnings!$D$3:$AA$99</definedName>
    <definedName name="allOldFUM">[6]oldFUM!$C$3:$AA$101</definedName>
    <definedName name="allOldOutflows">'[6]oldOutflows$'!$D$3:$AA$100</definedName>
    <definedName name="allOldSales">'[6]oldSales$'!$P$3:$AA$101</definedName>
    <definedName name="AME" localSheetId="6">#REF!</definedName>
    <definedName name="AME" localSheetId="17">#REF!</definedName>
    <definedName name="AME" localSheetId="22">#REF!</definedName>
    <definedName name="AME">#REF!</definedName>
    <definedName name="amend" localSheetId="6">#REF!</definedName>
    <definedName name="amend" localSheetId="17">#REF!</definedName>
    <definedName name="amend" localSheetId="22">#REF!</definedName>
    <definedName name="amend">#REF!</definedName>
    <definedName name="AmexArea" localSheetId="6">#REF!</definedName>
    <definedName name="AmexArea" localSheetId="17">#REF!</definedName>
    <definedName name="AmexArea" localSheetId="22">#REF!</definedName>
    <definedName name="AmexArea">#REF!</definedName>
    <definedName name="AMOE">[15]GL_Actual_Sheet!$M$92</definedName>
    <definedName name="AMOS">[15]GL_Actual_Sheet!$C$92</definedName>
    <definedName name="AMOUNTS_UNCALLED_ON_SHARES" localSheetId="6">#REF!</definedName>
    <definedName name="AMOUNTS_UNCALLED_ON_SHARES" localSheetId="17">#REF!</definedName>
    <definedName name="AMOUNTS_UNCALLED_ON_SHARES" localSheetId="22">#REF!</definedName>
    <definedName name="AMOUNTS_UNCALLED_ON_SHARES">#REF!</definedName>
    <definedName name="AMP1NPV">[23]AMP!$H$24</definedName>
    <definedName name="AMP2NPV">'[23]AMP (2)'!$H$24</definedName>
    <definedName name="AMS" localSheetId="6">#REF!</definedName>
    <definedName name="AMS" localSheetId="17">#REF!</definedName>
    <definedName name="AMS" localSheetId="22">#REF!</definedName>
    <definedName name="AMS">#REF!</definedName>
    <definedName name="anscount" hidden="1">1</definedName>
    <definedName name="apple" localSheetId="6">#REF!</definedName>
    <definedName name="apple" localSheetId="17">#REF!</definedName>
    <definedName name="apple" localSheetId="22">#REF!</definedName>
    <definedName name="apple">#REF!</definedName>
    <definedName name="ApprovalCommittee">'[24]Data Definitions'!$B$2:$B$7</definedName>
    <definedName name="APRAStatsForm1">"FARM"</definedName>
    <definedName name="AqNZSubRate">[25]Inputs!$L$33</definedName>
    <definedName name="as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s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s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sd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asd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sdasdasd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sdasdasd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sdfldik" localSheetId="6">#REF!</definedName>
    <definedName name="asdfldik" localSheetId="17">#REF!</definedName>
    <definedName name="asdfldik" localSheetId="22">#REF!</definedName>
    <definedName name="asdfldik">#REF!</definedName>
    <definedName name="asfd" localSheetId="6" hidden="1">#REF!</definedName>
    <definedName name="asfd" localSheetId="17" hidden="1">#REF!</definedName>
    <definedName name="asfd" localSheetId="22" hidden="1">#REF!</definedName>
    <definedName name="asfd" hidden="1">#REF!</definedName>
    <definedName name="asldg" localSheetId="6">#REF!</definedName>
    <definedName name="asldg" localSheetId="17">#REF!</definedName>
    <definedName name="asldg" localSheetId="22">#REF!</definedName>
    <definedName name="asldg">#REF!</definedName>
    <definedName name="Asset" localSheetId="6">#REF!</definedName>
    <definedName name="Asset" localSheetId="17">#REF!</definedName>
    <definedName name="Asset" localSheetId="22">#REF!</definedName>
    <definedName name="Asset">#REF!</definedName>
    <definedName name="ASSETS" localSheetId="6">#REF!</definedName>
    <definedName name="ASSETS" localSheetId="17">#REF!</definedName>
    <definedName name="ASSETS" localSheetId="22">#REF!</definedName>
    <definedName name="ASSETS">#REF!</definedName>
    <definedName name="ASSETS_SOLD_WITH_RECOURSE" localSheetId="6">#REF!</definedName>
    <definedName name="ASSETS_SOLD_WITH_RECOURSE" localSheetId="17">#REF!</definedName>
    <definedName name="ASSETS_SOLD_WITH_RECOURSE" localSheetId="22">#REF!</definedName>
    <definedName name="ASSETS_SOLD_WITH_RECOURSE">#REF!</definedName>
    <definedName name="Assumptions" localSheetId="6">#REF!</definedName>
    <definedName name="Assumptions" localSheetId="17">#REF!</definedName>
    <definedName name="Assumptions" localSheetId="22">#REF!</definedName>
    <definedName name="Assumptions">#REF!</definedName>
    <definedName name="at" localSheetId="2" hidden="1">{#N/A,#N/A,FALSE,"Com-NC";#N/A,#N/A,FALSE,"Com-NIM";#N/A,#N/A,FALSE,"Com-Ostd";#N/A,#N/A,FALSE,"Com-NII";#N/A,#N/A,FALSE,"Com-Exp";#N/A,#N/A,FALSE,"Com-Mkt Sh"}</definedName>
    <definedName name="at" localSheetId="3" hidden="1">{#N/A,#N/A,FALSE,"Com-NC";#N/A,#N/A,FALSE,"Com-NIM";#N/A,#N/A,FALSE,"Com-Ostd";#N/A,#N/A,FALSE,"Com-NII";#N/A,#N/A,FALSE,"Com-Exp";#N/A,#N/A,FALSE,"Com-Mkt Sh"}</definedName>
    <definedName name="at" hidden="1">{#N/A,#N/A,FALSE,"Com-NC";#N/A,#N/A,FALSE,"Com-NIM";#N/A,#N/A,FALSE,"Com-Ostd";#N/A,#N/A,FALSE,"Com-NII";#N/A,#N/A,FALSE,"Com-Exp";#N/A,#N/A,FALSE,"Com-Mkt Sh"}</definedName>
    <definedName name="ATORfix" localSheetId="6">#REF!</definedName>
    <definedName name="ATORfix" localSheetId="17">#REF!</definedName>
    <definedName name="ATORfix" localSheetId="22">#REF!</definedName>
    <definedName name="ATORfix">#REF!</definedName>
    <definedName name="AUD" localSheetId="6">#REF!</definedName>
    <definedName name="AUD" localSheetId="17">#REF!</definedName>
    <definedName name="AUD" localSheetId="22">#REF!</definedName>
    <definedName name="AUD">#REF!</definedName>
    <definedName name="AUSTRALIA" localSheetId="6">#REF!</definedName>
    <definedName name="AUSTRALIA" localSheetId="17">#REF!</definedName>
    <definedName name="AUSTRALIA" localSheetId="22">#REF!</definedName>
    <definedName name="AUSTRALIA">#REF!</definedName>
    <definedName name="AvDealSize">[26]AvDealSize!$H$7:$T$43</definedName>
    <definedName name="AVE_BSHEET_PLANDATA" localSheetId="6">#REF!</definedName>
    <definedName name="AVE_BSHEET_PLANDATA" localSheetId="17">#REF!</definedName>
    <definedName name="AVE_BSHEET_PLANDATA" localSheetId="22">#REF!</definedName>
    <definedName name="AVE_BSHEET_PLANDATA">#REF!</definedName>
    <definedName name="aveEAR" localSheetId="6">#REF!</definedName>
    <definedName name="aveEAR" localSheetId="17">#REF!</definedName>
    <definedName name="aveEAR" localSheetId="22">#REF!</definedName>
    <definedName name="aveEAR">#REF!</definedName>
    <definedName name="averageCaseSize">[6]resources!$D$16:$O$16</definedName>
    <definedName name="averageCaseSizes">[6]resources!$D$34:$O$34</definedName>
    <definedName name="averageFUM2004">[6]fum2004!$P$3:$P$101</definedName>
    <definedName name="B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ackup" localSheetId="6">#REF!</definedName>
    <definedName name="Backup" localSheetId="17">#REF!</definedName>
    <definedName name="Backup" localSheetId="22">#REF!</definedName>
    <definedName name="Backup">#REF!</definedName>
    <definedName name="BalSheet" localSheetId="6">#REF!</definedName>
    <definedName name="BalSheet" localSheetId="17">#REF!</definedName>
    <definedName name="BalSheet" localSheetId="22">#REF!</definedName>
    <definedName name="BalSheet">#REF!</definedName>
    <definedName name="banana" localSheetId="6">#REF!</definedName>
    <definedName name="banana" localSheetId="17">#REF!</definedName>
    <definedName name="banana" localSheetId="22">#REF!</definedName>
    <definedName name="banana">#REF!</definedName>
    <definedName name="bank" localSheetId="2" hidden="1">{"Delinquency",#N/A,FALSE,"July2000";"Formula",#N/A,FALSE,"July2000";"Noteholder Fax Cover",#N/A,FALSE,"Fax Cover"}</definedName>
    <definedName name="bank" localSheetId="3" hidden="1">{"Delinquency",#N/A,FALSE,"July2000";"Formula",#N/A,FALSE,"July2000";"Noteholder Fax Cover",#N/A,FALSE,"Fax Cover"}</definedName>
    <definedName name="bank" hidden="1">{"Delinquency",#N/A,FALSE,"July2000";"Formula",#N/A,FALSE,"July2000";"Noteholder Fax Cover",#N/A,FALSE,"Fax Cover"}</definedName>
    <definedName name="BankCode" localSheetId="6">#REF!</definedName>
    <definedName name="BankCode" localSheetId="17">#REF!</definedName>
    <definedName name="BankCode" localSheetId="22">#REF!</definedName>
    <definedName name="BankCode">#REF!</definedName>
    <definedName name="bb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b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b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CB" localSheetId="6">#REF!</definedName>
    <definedName name="BCB" localSheetId="17">#REF!</definedName>
    <definedName name="BCB" localSheetId="22">#REF!</definedName>
    <definedName name="BCB">#REF!</definedName>
    <definedName name="Becton1NPV">'[23]Becton#1'!$H$25</definedName>
    <definedName name="Becton2NPV">'[23]Becton#2'!$H$25</definedName>
    <definedName name="Becton3NPV">'[23]Becton #3'!$H$25</definedName>
    <definedName name="Becton4NPV">'[23]Becton #4'!$H$25</definedName>
    <definedName name="Becton5NPV">'[23]Becton #5'!$H$25</definedName>
    <definedName name="beg_collection" localSheetId="6">#REF!</definedName>
    <definedName name="beg_collection" localSheetId="17">#REF!</definedName>
    <definedName name="beg_collection" localSheetId="22">#REF!</definedName>
    <definedName name="beg_collection">#REF!</definedName>
    <definedName name="beg_coupon" localSheetId="6">#REF!</definedName>
    <definedName name="beg_coupon" localSheetId="17">#REF!</definedName>
    <definedName name="beg_coupon" localSheetId="22">#REF!</definedName>
    <definedName name="beg_coupon">#REF!</definedName>
    <definedName name="bhu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bhu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bhu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BILL_ENDORSEMENT" localSheetId="6">#REF!</definedName>
    <definedName name="BILL_ENDORSEMENT" localSheetId="17">#REF!</definedName>
    <definedName name="BILL_ENDORSEMENT" localSheetId="22">#REF!</definedName>
    <definedName name="BILL_ENDORSEMENT">#REF!</definedName>
    <definedName name="Bills" localSheetId="6">#REF!</definedName>
    <definedName name="Bills" localSheetId="17">#REF!</definedName>
    <definedName name="Bills" localSheetId="22">#REF!</definedName>
    <definedName name="Bills">#REF!</definedName>
    <definedName name="BLarge">[27]Variables!$C$3</definedName>
    <definedName name="BLcomplex" localSheetId="6">#REF!</definedName>
    <definedName name="BLcomplex" localSheetId="17">#REF!</definedName>
    <definedName name="BLcomplex" localSheetId="22">#REF!</definedName>
    <definedName name="BLcomplex">#REF!</definedName>
    <definedName name="BLexpired" localSheetId="6">#REF!</definedName>
    <definedName name="BLexpired" localSheetId="17">#REF!</definedName>
    <definedName name="BLexpired" localSheetId="22">#REF!</definedName>
    <definedName name="BLexpired">#REF!</definedName>
    <definedName name="BLHedgeEff" localSheetId="6">#REF!</definedName>
    <definedName name="BLHedgeEff" localSheetId="17">#REF!</definedName>
    <definedName name="BLHedgeEff" localSheetId="22">#REF!</definedName>
    <definedName name="BLHedgeEff">#REF!</definedName>
    <definedName name="BLhft" localSheetId="6">#REF!</definedName>
    <definedName name="BLhft" localSheetId="17">#REF!</definedName>
    <definedName name="BLhft" localSheetId="22">#REF!</definedName>
    <definedName name="BLhft">#REF!</definedName>
    <definedName name="BLineff" localSheetId="6">#REF!</definedName>
    <definedName name="BLineff" localSheetId="17">#REF!</definedName>
    <definedName name="BLineff" localSheetId="22">#REF!</definedName>
    <definedName name="BLineff">#REF!</definedName>
    <definedName name="Bloomberg">[28]Info!$H$3:$L$10</definedName>
    <definedName name="BNE_MESSAGES_HIDDEN" localSheetId="6" hidden="1">#REF!</definedName>
    <definedName name="BNE_MESSAGES_HIDDEN" localSheetId="17" hidden="1">#REF!</definedName>
    <definedName name="BNE_MESSAGES_HIDDEN" localSheetId="22" hidden="1">#REF!</definedName>
    <definedName name="BNE_MESSAGES_HIDDEN" hidden="1">#REF!</definedName>
    <definedName name="bnh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nh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nh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PROD" localSheetId="6">#REF!</definedName>
    <definedName name="BPROD" localSheetId="17">#REF!</definedName>
    <definedName name="BPROD" localSheetId="22">#REF!</definedName>
    <definedName name="BPROD">#REF!</definedName>
    <definedName name="BRBD" localSheetId="6">#REF!</definedName>
    <definedName name="BRBD" localSheetId="17">#REF!</definedName>
    <definedName name="BRBD" localSheetId="22">#REF!</definedName>
    <definedName name="BRBD">#REF!</definedName>
    <definedName name="BS" localSheetId="6">#REF!</definedName>
    <definedName name="BS" localSheetId="17">#REF!</definedName>
    <definedName name="BS" localSheetId="22">#REF!</definedName>
    <definedName name="BS">#REF!</definedName>
    <definedName name="BS_BNK" localSheetId="6">#REF!</definedName>
    <definedName name="BS_BNK" localSheetId="17">#REF!</definedName>
    <definedName name="BS_BNK" localSheetId="22">#REF!</definedName>
    <definedName name="BS_BNK">#REF!</definedName>
    <definedName name="BS_FACE_GRP" localSheetId="6">#REF!</definedName>
    <definedName name="BS_FACE_GRP" localSheetId="17">#REF!</definedName>
    <definedName name="BS_FACE_GRP" localSheetId="22">#REF!</definedName>
    <definedName name="BS_FACE_GRP">#REF!</definedName>
    <definedName name="BSHEET">'[29]1110038:2157035'!$A$1:$L$80</definedName>
    <definedName name="BT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T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T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T_Integration" localSheetId="6">#REF!</definedName>
    <definedName name="BT_Integration" localSheetId="17">#REF!</definedName>
    <definedName name="BT_Integration" localSheetId="22">#REF!</definedName>
    <definedName name="BT_Integration">#REF!</definedName>
    <definedName name="BTSS" localSheetId="6">#REF!</definedName>
    <definedName name="BTSS" localSheetId="17">#REF!</definedName>
    <definedName name="BTSS" localSheetId="22">#REF!</definedName>
    <definedName name="BTSS">#REF!</definedName>
    <definedName name="BTSS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U" localSheetId="6">#REF!</definedName>
    <definedName name="BU" localSheetId="17">#REF!</definedName>
    <definedName name="BU" localSheetId="22">#REF!</definedName>
    <definedName name="BU">#REF!</definedName>
    <definedName name="BUPERFcostincratios" localSheetId="6">#REF!</definedName>
    <definedName name="BUPERFcostincratios" localSheetId="17">#REF!</definedName>
    <definedName name="BUPERFcostincratios" localSheetId="22">#REF!</definedName>
    <definedName name="BUPERFcostincratios">#REF!</definedName>
    <definedName name="BusBen1" localSheetId="6">#REF!</definedName>
    <definedName name="BusBen1" localSheetId="17">#REF!</definedName>
    <definedName name="BusBen1" localSheetId="22">#REF!</definedName>
    <definedName name="BusBen1">#REF!</definedName>
    <definedName name="BusinessDate" localSheetId="6">#REF!</definedName>
    <definedName name="BusinessDate" localSheetId="17">#REF!</definedName>
    <definedName name="BusinessDate" localSheetId="22">#REF!</definedName>
    <definedName name="BusinessDate">#REF!</definedName>
    <definedName name="BusinessUnit">'[30]Data Values'!$B$3:$B$12</definedName>
    <definedName name="bvnvn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vnvn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vnvn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A" localSheetId="6">#REF!</definedName>
    <definedName name="CA" localSheetId="17">#REF!</definedName>
    <definedName name="CA" localSheetId="22">#REF!</definedName>
    <definedName name="CA">#REF!</definedName>
    <definedName name="CACE">[20]Combined!$B$107</definedName>
    <definedName name="callRate">[25]Inputs!$L$24</definedName>
    <definedName name="callRateWST">[25]Inputs!$L$31</definedName>
    <definedName name="CAOE">[20]Combined!$B$127</definedName>
    <definedName name="capacityPerDay">[6]resources!$B$6</definedName>
    <definedName name="capacityUtilisation2004">[6]resources!$D$5:$O$5</definedName>
    <definedName name="CapitalCost">[31]Input!$C$4</definedName>
    <definedName name="Cards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arrot" localSheetId="6">#REF!</definedName>
    <definedName name="carrot" localSheetId="17">#REF!</definedName>
    <definedName name="carrot" localSheetId="22">#REF!</definedName>
    <definedName name="carrot">#REF!</definedName>
    <definedName name="caseSize2004average">'[6]case$size'!$F$100</definedName>
    <definedName name="caseSizes2003averages">'[6]case$size'!$L$3:$L$99</definedName>
    <definedName name="caseSizes2004averages">'[6]case$size'!$C$3:$C$99</definedName>
    <definedName name="caseSold2003count">'[6]case$size'!$M$3:$M$99</definedName>
    <definedName name="caseSold2004count">'[6]case$size'!$D$3:$D$99</definedName>
    <definedName name="Category">'[30]Data Values'!$B$15:$B$18</definedName>
    <definedName name="cc" localSheetId="6">[32]tfrPricing!#REF!</definedName>
    <definedName name="cc" localSheetId="17">[32]tfrPricing!#REF!</definedName>
    <definedName name="cc" localSheetId="22">[32]tfrPricing!#REF!</definedName>
    <definedName name="cc">[32]tfrPricing!#REF!</definedName>
    <definedName name="CCCCC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CV_defined_areas">#REF!</definedName>
    <definedName name="CCV_FY_EconomicProfit_1">'[33]FY Economic Profit'!$B$6:$G$14,'[33]FY Economic Profit'!$B$30:$G$38</definedName>
    <definedName name="CCV_FY_GroupFunds_1">'[33]FY Group Funds'!$B$6:$B$13,'[33]FY Group Funds'!$E$6:$F$13,'[33]FY Group Funds'!$B$16,'[33]FY Group Funds'!$D$16:$E$16,'[33]FY Group Funds'!$G$16</definedName>
    <definedName name="CCV_FY_WNZ_AUD_1">'[33]FY Westpac NZ AUD'!$B$6:$B$18,'[33]FY Westpac NZ AUD'!$D$6:$E$18,'[33]FY Westpac NZ AUD'!$G$6:$G$18,'[33]FY Westpac NZ AUD'!$B$22:$B$29,'[33]FY Westpac NZ AUD'!$D$22:$E$29,'[33]FY Westpac NZ AUD'!$G$22:$G$29</definedName>
    <definedName name="CCV_HY_CashEarnings_1" localSheetId="3">'1.3'!$B$7:$B$17</definedName>
    <definedName name="CCV_HY_CashEarnings_1" localSheetId="6">#REF!</definedName>
    <definedName name="CCV_HY_CashEarnings_1" localSheetId="17">#REF!</definedName>
    <definedName name="CCV_HY_CashEarnings_1" localSheetId="22">#REF!</definedName>
    <definedName name="CCV_HY_CashEarnings_1">#REF!</definedName>
    <definedName name="CCV_HY_CashEarnings_2" localSheetId="3">'1.3'!$D$7:$D$17</definedName>
    <definedName name="CCV_HY_CashEarnings_2" localSheetId="6">#REF!</definedName>
    <definedName name="CCV_HY_CashEarnings_2" localSheetId="17">#REF!</definedName>
    <definedName name="CCV_HY_CashEarnings_2" localSheetId="22">#REF!</definedName>
    <definedName name="CCV_HY_CashEarnings_2">#REF!</definedName>
    <definedName name="CCV_HY_CashEarnings_3" localSheetId="3">'1.3'!$G$7:$G$17</definedName>
    <definedName name="CCV_HY_CashEarnings_3" localSheetId="6">#REF!</definedName>
    <definedName name="CCV_HY_CashEarnings_3" localSheetId="17">#REF!</definedName>
    <definedName name="CCV_HY_CashEarnings_3" localSheetId="22">#REF!</definedName>
    <definedName name="CCV_HY_CashEarnings_3">#REF!</definedName>
    <definedName name="CCV_HY_CashEarnings_4" localSheetId="3">'1.3'!$B$26:$B$49</definedName>
    <definedName name="CCV_HY_CashEarnings_4" localSheetId="6">#REF!</definedName>
    <definedName name="CCV_HY_CashEarnings_4" localSheetId="17">#REF!</definedName>
    <definedName name="CCV_HY_CashEarnings_4" localSheetId="22">#REF!</definedName>
    <definedName name="CCV_HY_CashEarnings_4">#REF!</definedName>
    <definedName name="CCV_HY_CashEarnings_5" localSheetId="3">'1.3'!$D$26:$D$49</definedName>
    <definedName name="CCV_HY_CashEarnings_5" localSheetId="6">#REF!</definedName>
    <definedName name="CCV_HY_CashEarnings_5" localSheetId="17">#REF!</definedName>
    <definedName name="CCV_HY_CashEarnings_5" localSheetId="22">#REF!</definedName>
    <definedName name="CCV_HY_CashEarnings_5">#REF!</definedName>
    <definedName name="CCV_HY_CashEarnings_6" localSheetId="3">'1.3'!$G$26:$G$49</definedName>
    <definedName name="CCV_HY_CashEarnings_6" localSheetId="6">#REF!</definedName>
    <definedName name="CCV_HY_CashEarnings_6" localSheetId="17">#REF!</definedName>
    <definedName name="CCV_HY_CashEarnings_6" localSheetId="22">#REF!</definedName>
    <definedName name="CCV_HY_CashEarnings_6">#REF!</definedName>
    <definedName name="CCV_HY_EconomicProfit_1" localSheetId="6">[33]s5n9!#REF!</definedName>
    <definedName name="CCV_HY_EconomicProfit_1" localSheetId="17">[33]s5n9!#REF!</definedName>
    <definedName name="CCV_HY_EconomicProfit_1" localSheetId="22">[33]s5n9!#REF!</definedName>
    <definedName name="CCV_HY_EconomicProfit_1">[33]s5n9!#REF!</definedName>
    <definedName name="CCV_HY_KeyFinData_1">'1.2'!$B$7:$B$56</definedName>
    <definedName name="CCV_HY_KeyFinData_2">'1.2'!$E$7:$E$56</definedName>
    <definedName name="CCV_HY_KeyFinData_3">'1.2'!$G$7:$G$56</definedName>
    <definedName name="CCV_HY_NetInterestIncome_2" localSheetId="6">[33]s5n3!#REF!</definedName>
    <definedName name="CCV_HY_NetInterestIncome_2" localSheetId="17">[33]s5n3!#REF!</definedName>
    <definedName name="CCV_HY_NetInterestIncome_2" localSheetId="22">[33]s5n3!#REF!</definedName>
    <definedName name="CCV_HY_NetInterestIncome_2">[33]s5n3!#REF!</definedName>
    <definedName name="CCV_HY_NonInterestIncome_2" localSheetId="6">[33]s5n4!#REF!</definedName>
    <definedName name="CCV_HY_NonInterestIncome_2" localSheetId="17">[33]s5n4!#REF!</definedName>
    <definedName name="CCV_HY_NonInterestIncome_2" localSheetId="22">[33]s5n4!#REF!</definedName>
    <definedName name="CCV_HY_NonInterestIncome_2">[33]s5n4!#REF!</definedName>
    <definedName name="CCV_HY_NonInterestIncome_4" localSheetId="6">[33]s5n4!#REF!</definedName>
    <definedName name="CCV_HY_NonInterestIncome_4" localSheetId="17">[33]s5n4!#REF!</definedName>
    <definedName name="CCV_HY_NonInterestIncome_4" localSheetId="22">[33]s5n4!#REF!</definedName>
    <definedName name="CCV_HY_NonInterestIncome_4">[33]s5n4!#REF!</definedName>
    <definedName name="CCV_HY_NonInterestIncome_5" localSheetId="6">[33]s5n4!#REF!</definedName>
    <definedName name="CCV_HY_NonInterestIncome_5" localSheetId="17">[33]s5n4!#REF!</definedName>
    <definedName name="CCV_HY_NonInterestIncome_5" localSheetId="22">[33]s5n4!#REF!</definedName>
    <definedName name="CCV_HY_NonInterestIncome_5">[33]s5n4!#REF!</definedName>
    <definedName name="CCV_HY_NonInterestIncome_6" localSheetId="6">[33]s5n4!#REF!</definedName>
    <definedName name="CCV_HY_NonInterestIncome_6" localSheetId="17">[33]s5n4!#REF!</definedName>
    <definedName name="CCV_HY_NonInterestIncome_6" localSheetId="22">[33]s5n4!#REF!</definedName>
    <definedName name="CCV_HY_NonInterestIncome_6">[33]s5n4!#REF!</definedName>
    <definedName name="CCV_HY_NSFR_1" localSheetId="6">#REF!</definedName>
    <definedName name="CCV_HY_NSFR_1" localSheetId="17">#REF!</definedName>
    <definedName name="CCV_HY_NSFR_1" localSheetId="22">#REF!</definedName>
    <definedName name="CCV_HY_NSFR_1">#REF!</definedName>
    <definedName name="CCV_HY_NSFR_2" localSheetId="6">#REF!</definedName>
    <definedName name="CCV_HY_NSFR_2" localSheetId="17">#REF!</definedName>
    <definedName name="CCV_HY_NSFR_2" localSheetId="22">#REF!</definedName>
    <definedName name="CCV_HY_NSFR_2">#REF!</definedName>
    <definedName name="CCV_HY_Reported_Results_1" localSheetId="2">'[33]1.1'!#REF!</definedName>
    <definedName name="CCV_HY_Reported_Results_1" localSheetId="3">'[33]1.1'!#REF!</definedName>
    <definedName name="CCV_HY_Reported_Results_1" localSheetId="6">'1.1'!#REF!</definedName>
    <definedName name="CCV_HY_Reported_Results_1" localSheetId="17">'1.1'!#REF!</definedName>
    <definedName name="CCV_HY_Reported_Results_1" localSheetId="22">'1.1'!#REF!</definedName>
    <definedName name="CCV_HY_Reported_Results_1">'1.1'!#REF!</definedName>
    <definedName name="CCV_HY_Reported_Results_2" localSheetId="2">'[33]1.1'!#REF!</definedName>
    <definedName name="CCV_HY_Reported_Results_2" localSheetId="3">'[33]1.1'!#REF!</definedName>
    <definedName name="CCV_HY_Reported_Results_2" localSheetId="6">'1.1'!#REF!</definedName>
    <definedName name="CCV_HY_Reported_Results_2" localSheetId="17">'1.1'!#REF!</definedName>
    <definedName name="CCV_HY_Reported_Results_2" localSheetId="22">'1.1'!#REF!</definedName>
    <definedName name="CCV_HY_Reported_Results_2">'1.1'!#REF!</definedName>
    <definedName name="CCV_HY_Reported_Results_3" localSheetId="2">'[33]1.1'!#REF!</definedName>
    <definedName name="CCV_HY_Reported_Results_3" localSheetId="3">'[33]1.1'!#REF!</definedName>
    <definedName name="CCV_HY_Reported_Results_3" localSheetId="6">'1.1'!#REF!</definedName>
    <definedName name="CCV_HY_Reported_Results_3" localSheetId="17">'1.1'!#REF!</definedName>
    <definedName name="CCV_HY_Reported_Results_3" localSheetId="22">'1.1'!#REF!</definedName>
    <definedName name="CCV_HY_Reported_Results_3">'1.1'!#REF!</definedName>
    <definedName name="cd" localSheetId="2" hidden="1">{#N/A,#N/A,FALSE,"Com-NC";#N/A,#N/A,FALSE,"Com-NIM";#N/A,#N/A,FALSE,"Com-Ostd";#N/A,#N/A,FALSE,"Com-NII";#N/A,#N/A,FALSE,"Com-Exp";#N/A,#N/A,FALSE,"Com-Mkt Sh"}</definedName>
    <definedName name="cd" localSheetId="3" hidden="1">{#N/A,#N/A,FALSE,"Com-NC";#N/A,#N/A,FALSE,"Com-NIM";#N/A,#N/A,FALSE,"Com-Ostd";#N/A,#N/A,FALSE,"Com-NII";#N/A,#N/A,FALSE,"Com-Exp";#N/A,#N/A,FALSE,"Com-Mkt Sh"}</definedName>
    <definedName name="cd" hidden="1">{#N/A,#N/A,FALSE,"Com-NC";#N/A,#N/A,FALSE,"Com-NIM";#N/A,#N/A,FALSE,"Com-Ostd";#N/A,#N/A,FALSE,"Com-NII";#N/A,#N/A,FALSE,"Com-Exp";#N/A,#N/A,FALSE,"Com-Mkt Sh"}</definedName>
    <definedName name="cd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d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d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dew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dew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de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DIST" localSheetId="6">#REF!</definedName>
    <definedName name="CDIST" localSheetId="17">#REF!</definedName>
    <definedName name="CDIST" localSheetId="22">#REF!</definedName>
    <definedName name="CDIST">#REF!</definedName>
    <definedName name="CEarnings" localSheetId="6">#REF!</definedName>
    <definedName name="CEarnings" localSheetId="17">#REF!</definedName>
    <definedName name="CEarnings" localSheetId="22">#REF!</definedName>
    <definedName name="CEarnings">#REF!</definedName>
    <definedName name="Cellfix" localSheetId="6">#REF!</definedName>
    <definedName name="Cellfix" localSheetId="17">#REF!</definedName>
    <definedName name="Cellfix" localSheetId="22">#REF!</definedName>
    <definedName name="Cellfix">#REF!</definedName>
    <definedName name="CEquityUnderwriting">[20]Combined!$B$34</definedName>
    <definedName name="CEREC" localSheetId="6">#REF!</definedName>
    <definedName name="CEREC" localSheetId="17">#REF!</definedName>
    <definedName name="CEREC" localSheetId="22">#REF!</definedName>
    <definedName name="CEREC">#REF!</definedName>
    <definedName name="CFBDD" localSheetId="6">#REF!</definedName>
    <definedName name="CFBDD" localSheetId="17">#REF!</definedName>
    <definedName name="CFBDD" localSheetId="22">#REF!</definedName>
    <definedName name="CFBDD">#REF!</definedName>
    <definedName name="cfr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cfr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cfr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cft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ft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ft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GpRWA">[20]Combined!$A$257</definedName>
    <definedName name="channelSplit" localSheetId="6">[6]allocationTable!#REF!</definedName>
    <definedName name="channelSplit" localSheetId="17">[6]allocationTable!#REF!</definedName>
    <definedName name="channelSplit" localSheetId="22">[6]allocationTable!#REF!</definedName>
    <definedName name="channelSplit">[6]allocationTable!#REF!</definedName>
    <definedName name="chat" hidden="1">{#N/A,#N/A,FALSE,"Com-NC";#N/A,#N/A,FALSE,"Com-NIM";#N/A,#N/A,FALSE,"Com-Ostd";#N/A,#N/A,FALSE,"Com-NII";#N/A,#N/A,FALSE,"Com-Exp";#N/A,#N/A,FALSE,"Com-Mkt Sh"}</definedName>
    <definedName name="chf">'[34]FX RATES'!$D$6</definedName>
    <definedName name="chg2P">[25]RunoffRates!$GG$24</definedName>
    <definedName name="chgAQAU">[25]RunoffRates!$GG$45</definedName>
    <definedName name="chgAQNZ">[25]RunoffRates!$GG$47</definedName>
    <definedName name="ChgEqtyNZB" localSheetId="6">[35]ChgsEqty!#REF!</definedName>
    <definedName name="ChgEqtyNZB" localSheetId="17">[35]ChgsEqty!#REF!</definedName>
    <definedName name="ChgEqtyNZB" localSheetId="22">[35]ChgsEqty!#REF!</definedName>
    <definedName name="ChgEqtyNZB">[35]ChgsEqty!#REF!</definedName>
    <definedName name="ChgEqtyNZBG" localSheetId="6">#REF!</definedName>
    <definedName name="ChgEqtyNZBG" localSheetId="17">#REF!</definedName>
    <definedName name="ChgEqtyNZBG" localSheetId="22">#REF!</definedName>
    <definedName name="ChgEqtyNZBG">#REF!</definedName>
    <definedName name="chgvested" localSheetId="6">#REF!</definedName>
    <definedName name="chgvested" localSheetId="17">#REF!</definedName>
    <definedName name="chgvested" localSheetId="22">#REF!</definedName>
    <definedName name="chgvested">#REF!</definedName>
    <definedName name="CHKSUM">[5]Inputs!$IO$1</definedName>
    <definedName name="Choices_Wrapper">#N/A</definedName>
    <definedName name="CInvComm">[20]Combined!$B$102</definedName>
    <definedName name="CL1CoreSHF">[20]Combined!$B$144</definedName>
    <definedName name="CL1Ded">[20]Combined!$B$193</definedName>
    <definedName name="CL1T1">[20]Combined!$B$166</definedName>
    <definedName name="CL1T1Core">[20]Combined!$B$160</definedName>
    <definedName name="CL1T1Innovative">[20]Combined!$B$165</definedName>
    <definedName name="CL1T2">[20]Combined!$B$186</definedName>
    <definedName name="CL1TRC">[20]Combined!$B$196</definedName>
    <definedName name="CL2CoreSHF">[20]Combined!$B$19</definedName>
    <definedName name="CL2Ded">[20]Combined!$B$72</definedName>
    <definedName name="CL2T1">[20]Combined!$B$44</definedName>
    <definedName name="CL2T1Core">[20]Combined!$B$37</definedName>
    <definedName name="CL2T1Innovative">[20]Combined!$B$43</definedName>
    <definedName name="CL2T2">[20]Combined!$B$63</definedName>
    <definedName name="CL2TRC">[20]Combined!$B$75</definedName>
    <definedName name="class1_end_bal" localSheetId="6">[36]WS01!#REF!</definedName>
    <definedName name="class1_end_bal" localSheetId="17">[36]WS01!#REF!</definedName>
    <definedName name="class1_end_bal" localSheetId="22">[36]WS01!#REF!</definedName>
    <definedName name="class1_end_bal">[36]WS01!#REF!</definedName>
    <definedName name="class1_margin" localSheetId="6">[36]WS01!#REF!</definedName>
    <definedName name="class1_margin" localSheetId="17">[36]WS01!#REF!</definedName>
    <definedName name="class1_margin" localSheetId="22">[36]WS01!#REF!</definedName>
    <definedName name="class1_margin">[36]WS01!#REF!</definedName>
    <definedName name="class2_end_bal" localSheetId="6">[36]WS01!#REF!</definedName>
    <definedName name="class2_end_bal" localSheetId="17">[36]WS01!#REF!</definedName>
    <definedName name="class2_end_bal" localSheetId="22">[36]WS01!#REF!</definedName>
    <definedName name="class2_end_bal">[36]WS01!#REF!</definedName>
    <definedName name="class2_margin" localSheetId="6">[36]WS01!#REF!</definedName>
    <definedName name="class2_margin" localSheetId="17">[36]WS01!#REF!</definedName>
    <definedName name="class2_margin" localSheetId="22">[36]WS01!#REF!</definedName>
    <definedName name="class2_margin">[36]WS01!#REF!</definedName>
    <definedName name="class3_end_bal" localSheetId="6">[36]WS01!#REF!</definedName>
    <definedName name="class3_end_bal" localSheetId="17">[36]WS01!#REF!</definedName>
    <definedName name="class3_end_bal" localSheetId="22">[36]WS01!#REF!</definedName>
    <definedName name="class3_end_bal">[36]WS01!#REF!</definedName>
    <definedName name="class3_margin" localSheetId="6">[36]WS01!#REF!</definedName>
    <definedName name="class3_margin" localSheetId="17">[36]WS01!#REF!</definedName>
    <definedName name="class3_margin" localSheetId="22">[36]WS01!#REF!</definedName>
    <definedName name="class3_margin">[36]WS01!#REF!</definedName>
    <definedName name="ClassA" localSheetId="6">#REF!</definedName>
    <definedName name="ClassA" localSheetId="17">#REF!</definedName>
    <definedName name="ClassA" localSheetId="22">#REF!</definedName>
    <definedName name="ClassA">#REF!</definedName>
    <definedName name="ClassA1" localSheetId="6">#REF!</definedName>
    <definedName name="ClassA1" localSheetId="17">#REF!</definedName>
    <definedName name="ClassA1" localSheetId="22">#REF!</definedName>
    <definedName name="ClassA1">#REF!</definedName>
    <definedName name="ClassA2" localSheetId="6">#REF!</definedName>
    <definedName name="ClassA2" localSheetId="17">#REF!</definedName>
    <definedName name="ClassA2" localSheetId="22">#REF!</definedName>
    <definedName name="ClassA2">#REF!</definedName>
    <definedName name="ClassA3" localSheetId="6">#REF!</definedName>
    <definedName name="ClassA3" localSheetId="17">#REF!</definedName>
    <definedName name="ClassA3" localSheetId="22">#REF!</definedName>
    <definedName name="ClassA3">#REF!</definedName>
    <definedName name="ClassB" localSheetId="6">#REF!</definedName>
    <definedName name="ClassB" localSheetId="17">#REF!</definedName>
    <definedName name="ClassB" localSheetId="22">#REF!</definedName>
    <definedName name="ClassB">#REF!</definedName>
    <definedName name="Classification" localSheetId="6">#REF!</definedName>
    <definedName name="Classification" localSheetId="17">#REF!</definedName>
    <definedName name="Classification" localSheetId="22">#REF!</definedName>
    <definedName name="Classification">#REF!</definedName>
    <definedName name="clawback200210">[6]oldClawback!$D$3:$D$101</definedName>
    <definedName name="clawback200211">[6]oldClawback!$E$3:$E$101</definedName>
    <definedName name="clawback200212">[6]oldClawback!$F$3:$F$101</definedName>
    <definedName name="clawback200301">[6]oldClawback!$G$3:$G$101</definedName>
    <definedName name="clawback200302">[6]oldClawback!$H$3:$H$101</definedName>
    <definedName name="clawback200303">[6]oldClawback!$I$3:$I$101</definedName>
    <definedName name="clawback200304">[6]oldClawback!$J$3:$J$101</definedName>
    <definedName name="clawback200305">[6]oldClawback!$K$3:$K$101</definedName>
    <definedName name="clawback200306">[6]oldClawback!$L$3:$L$101</definedName>
    <definedName name="clawback200307">[6]oldClawback!$M$3:$M$101</definedName>
    <definedName name="clawback200308">[6]oldClawback!$N$3:$N$101</definedName>
    <definedName name="clawback200309" localSheetId="6">#REF!</definedName>
    <definedName name="clawback200309" localSheetId="17">#REF!</definedName>
    <definedName name="clawback200309" localSheetId="22">#REF!</definedName>
    <definedName name="clawback200309">#REF!</definedName>
    <definedName name="clawback200310" localSheetId="6">#REF!</definedName>
    <definedName name="clawback200310" localSheetId="17">#REF!</definedName>
    <definedName name="clawback200310" localSheetId="22">#REF!</definedName>
    <definedName name="clawback200310">#REF!</definedName>
    <definedName name="clawback200311" localSheetId="6">#REF!</definedName>
    <definedName name="clawback200311" localSheetId="17">#REF!</definedName>
    <definedName name="clawback200311" localSheetId="22">#REF!</definedName>
    <definedName name="clawback200311">#REF!</definedName>
    <definedName name="clawback200312" localSheetId="6">#REF!</definedName>
    <definedName name="clawback200312" localSheetId="17">#REF!</definedName>
    <definedName name="clawback200312" localSheetId="22">#REF!</definedName>
    <definedName name="clawback200312">#REF!</definedName>
    <definedName name="clawback200401" localSheetId="6">#REF!</definedName>
    <definedName name="clawback200401" localSheetId="17">#REF!</definedName>
    <definedName name="clawback200401" localSheetId="22">#REF!</definedName>
    <definedName name="clawback200401">#REF!</definedName>
    <definedName name="clawback200402" localSheetId="6">#REF!</definedName>
    <definedName name="clawback200402" localSheetId="17">#REF!</definedName>
    <definedName name="clawback200402" localSheetId="22">#REF!</definedName>
    <definedName name="clawback200402">#REF!</definedName>
    <definedName name="clawback200403" localSheetId="6">#REF!</definedName>
    <definedName name="clawback200403" localSheetId="17">#REF!</definedName>
    <definedName name="clawback200403" localSheetId="22">#REF!</definedName>
    <definedName name="clawback200403">#REF!</definedName>
    <definedName name="clawback200404" localSheetId="6">#REF!</definedName>
    <definedName name="clawback200404" localSheetId="17">#REF!</definedName>
    <definedName name="clawback200404" localSheetId="22">#REF!</definedName>
    <definedName name="clawback200404">#REF!</definedName>
    <definedName name="clawback200405" localSheetId="6">#REF!</definedName>
    <definedName name="clawback200405" localSheetId="17">#REF!</definedName>
    <definedName name="clawback200405" localSheetId="22">#REF!</definedName>
    <definedName name="clawback200405">#REF!</definedName>
    <definedName name="clawback200406" localSheetId="6">#REF!</definedName>
    <definedName name="clawback200406" localSheetId="17">#REF!</definedName>
    <definedName name="clawback200406" localSheetId="22">#REF!</definedName>
    <definedName name="clawback200406">#REF!</definedName>
    <definedName name="clawback200407" localSheetId="6">#REF!</definedName>
    <definedName name="clawback200407" localSheetId="17">#REF!</definedName>
    <definedName name="clawback200407" localSheetId="22">#REF!</definedName>
    <definedName name="clawback200407">#REF!</definedName>
    <definedName name="clawback200408" localSheetId="6">#REF!</definedName>
    <definedName name="clawback200408" localSheetId="17">#REF!</definedName>
    <definedName name="clawback200408" localSheetId="22">#REF!</definedName>
    <definedName name="clawback200408">#REF!</definedName>
    <definedName name="clawback200409" localSheetId="6">#REF!</definedName>
    <definedName name="clawback200409" localSheetId="17">#REF!</definedName>
    <definedName name="clawback200409" localSheetId="22">#REF!</definedName>
    <definedName name="clawback200409">#REF!</definedName>
    <definedName name="clawback2004matrix" localSheetId="6">#REF!</definedName>
    <definedName name="clawback2004matrix" localSheetId="17">#REF!</definedName>
    <definedName name="clawback2004matrix" localSheetId="22">#REF!</definedName>
    <definedName name="clawback2004matrix">#REF!</definedName>
    <definedName name="clawbackBTplan" localSheetId="6">#REF!</definedName>
    <definedName name="clawbackBTplan" localSheetId="17">#REF!</definedName>
    <definedName name="clawbackBTplan" localSheetId="22">#REF!</definedName>
    <definedName name="clawbackBTplan">#REF!</definedName>
    <definedName name="ClawbackRate" localSheetId="6">[6]tfrPricing!#REF!</definedName>
    <definedName name="ClawbackRate" localSheetId="17">[6]tfrPricing!#REF!</definedName>
    <definedName name="ClawbackRate" localSheetId="22">[6]tfrPricing!#REF!</definedName>
    <definedName name="ClawbackRate">[6]tfrPricing!#REF!</definedName>
    <definedName name="closingFUM">[6]fum2004!$O$3:$O$101</definedName>
    <definedName name="closingFUM2002">[6]oldFUM!$AA$3:$AA$101</definedName>
    <definedName name="CLowerL1T2">[20]Combined!$B$185</definedName>
    <definedName name="CLowerL2T2">[20]Combined!$B$62</definedName>
    <definedName name="CNCSEquity">[20]Combined!$B$99</definedName>
    <definedName name="CNCSGW">[20]Combined!$B$97</definedName>
    <definedName name="CNCSRE">[20]Combined!$B$98</definedName>
    <definedName name="CNTR02">[5]Inputs!$GC$1</definedName>
    <definedName name="CNTR03">[5]Inputs!$GD$1</definedName>
    <definedName name="CNTR04">[5]Inputs!$GE$1</definedName>
    <definedName name="CNTR05">[5]Inputs!$GF$1</definedName>
    <definedName name="CNTR06">[5]Inputs!$GG$1</definedName>
    <definedName name="CNTR07">[5]Inputs!$GH$1</definedName>
    <definedName name="CNTR08">[5]Inputs!$GI$1</definedName>
    <definedName name="CNTR09">[5]Inputs!$GJ$1</definedName>
    <definedName name="CNTR10">[5]Inputs!$GK$1</definedName>
    <definedName name="CNTR11">[5]Inputs!$GL$1</definedName>
    <definedName name="CNTR12">[5]Inputs!$GM$1</definedName>
    <definedName name="CNTR13">[5]Inputs!$GN$1</definedName>
    <definedName name="CNTR14">[5]Inputs!$GO$1</definedName>
    <definedName name="CNTR15">[5]Inputs!$GP$1</definedName>
    <definedName name="CNTR16">[5]Inputs!$GQ$1</definedName>
    <definedName name="CNTR17">[5]Inputs!$GR$1</definedName>
    <definedName name="CNTR18">[5]Inputs!$GS$1</definedName>
    <definedName name="CNTR19">[5]Inputs!$GT$1</definedName>
    <definedName name="CNTR20">[5]Inputs!$GU$1</definedName>
    <definedName name="CNTR21">[5]Inputs!$GV$1</definedName>
    <definedName name="CNTR22">[5]Inputs!$GW$1</definedName>
    <definedName name="CNTR23">[5]Inputs!$GX$1</definedName>
    <definedName name="CNTR24">[5]Inputs!$GY$1</definedName>
    <definedName name="CNTR25">[5]Inputs!$GZ$1</definedName>
    <definedName name="CNTR26">[5]Inputs!$HA$1</definedName>
    <definedName name="CNTR27">[5]Inputs!$HB$1</definedName>
    <definedName name="CNTR28">[5]Inputs!$HC$1</definedName>
    <definedName name="CNTR29">[5]Inputs!$HD$1</definedName>
    <definedName name="CNTR30">[5]Inputs!$HE$1</definedName>
    <definedName name="Cod_Secs">[37]SecuritiesDetail!$B$3:$AZ$259</definedName>
    <definedName name="Cod_Swaps">[37]SwapsDetail!$B$3:$AX$2613</definedName>
    <definedName name="ColM6">[20]Lookups!$P$27</definedName>
    <definedName name="ColM7">[20]Lookups!$P$29</definedName>
    <definedName name="ColM8">[20]Lookups!$P$31</definedName>
    <definedName name="ColS5">[20]Lookups!$P$26</definedName>
    <definedName name="ColS6">[20]Lookups!$P$28</definedName>
    <definedName name="ColS7">[20]Lookups!$P$30</definedName>
    <definedName name="ColS8">[20]Lookups!$P$32</definedName>
    <definedName name="COM">'[15]Staff KVD Input Page'!$B$40</definedName>
    <definedName name="CommentrySheets">[38]Criteria!$A$10:$A$14</definedName>
    <definedName name="commertary" localSheetId="2" hidden="1">{#N/A,#N/A,FALSE,"Com-NC";#N/A,#N/A,FALSE,"Com-NIM";#N/A,#N/A,FALSE,"Com-Ostd";#N/A,#N/A,FALSE,"Com-NII";#N/A,#N/A,FALSE,"Com-Exp";#N/A,#N/A,FALSE,"Com-Mkt Sh"}</definedName>
    <definedName name="commertary" localSheetId="3" hidden="1">{#N/A,#N/A,FALSE,"Com-NC";#N/A,#N/A,FALSE,"Com-NIM";#N/A,#N/A,FALSE,"Com-Ostd";#N/A,#N/A,FALSE,"Com-NII";#N/A,#N/A,FALSE,"Com-Exp";#N/A,#N/A,FALSE,"Com-Mkt Sh"}</definedName>
    <definedName name="commertary" hidden="1">{#N/A,#N/A,FALSE,"Com-NC";#N/A,#N/A,FALSE,"Com-NIM";#N/A,#N/A,FALSE,"Com-Ostd";#N/A,#N/A,FALSE,"Com-NII";#N/A,#N/A,FALSE,"Com-Exp";#N/A,#N/A,FALSE,"Com-Mkt Sh"}</definedName>
    <definedName name="commission2004">'[6]commission$2004'!$C$3:$C$101</definedName>
    <definedName name="COMMITMENTS" localSheetId="6">#REF!</definedName>
    <definedName name="COMMITMENTS" localSheetId="17">#REF!</definedName>
    <definedName name="COMMITMENTS" localSheetId="22">#REF!</definedName>
    <definedName name="COMMITMENTS">#REF!</definedName>
    <definedName name="COMMITMENTS_GREATER_1_YR" localSheetId="6">#REF!</definedName>
    <definedName name="COMMITMENTS_GREATER_1_YR" localSheetId="17">#REF!</definedName>
    <definedName name="COMMITMENTS_GREATER_1_YR" localSheetId="22">#REF!</definedName>
    <definedName name="COMMITMENTS_GREATER_1_YR">#REF!</definedName>
    <definedName name="COMMITMENTS_RESIDUAL_MATURITY___1_YEAR" localSheetId="6">#REF!</definedName>
    <definedName name="COMMITMENTS_RESIDUAL_MATURITY___1_YEAR" localSheetId="17">#REF!</definedName>
    <definedName name="COMMITMENTS_RESIDUAL_MATURITY___1_YEAR" localSheetId="22">#REF!</definedName>
    <definedName name="COMMITMENTS_RESIDUAL_MATURITY___1_YEAR">#REF!</definedName>
    <definedName name="COMMITMENTS_UNCERTAIN_DD" localSheetId="6">#REF!</definedName>
    <definedName name="COMMITMENTS_UNCERTAIN_DD" localSheetId="17">#REF!</definedName>
    <definedName name="COMMITMENTS_UNCERTAIN_DD" localSheetId="22">#REF!</definedName>
    <definedName name="COMMITMENTS_UNCERTAIN_DD">#REF!</definedName>
    <definedName name="COMMODITY_OPTIONS" localSheetId="6">#REF!</definedName>
    <definedName name="COMMODITY_OPTIONS" localSheetId="17">#REF!</definedName>
    <definedName name="COMMODITY_OPTIONS" localSheetId="22">#REF!</definedName>
    <definedName name="COMMODITY_OPTIONS">#REF!</definedName>
    <definedName name="COMMODITY_SWAP_AGREEMENTS" localSheetId="6">#REF!</definedName>
    <definedName name="COMMODITY_SWAP_AGREEMENTS" localSheetId="17">#REF!</definedName>
    <definedName name="COMMODITY_SWAP_AGREEMENTS" localSheetId="22">#REF!</definedName>
    <definedName name="COMMODITY_SWAP_AGREEMENTS">#REF!</definedName>
    <definedName name="Complex" localSheetId="6">#REF!</definedName>
    <definedName name="Complex" localSheetId="17">#REF!</definedName>
    <definedName name="Complex" localSheetId="22">#REF!</definedName>
    <definedName name="Complex">#REF!</definedName>
    <definedName name="con_inc_stmt" localSheetId="6">#REF!</definedName>
    <definedName name="con_inc_stmt" localSheetId="17">#REF!</definedName>
    <definedName name="con_inc_stmt" localSheetId="22">#REF!</definedName>
    <definedName name="con_inc_stmt">#REF!</definedName>
    <definedName name="connection" localSheetId="2">[33]Variables!$C$5</definedName>
    <definedName name="connection" localSheetId="3">[33]Variables!$C$5</definedName>
    <definedName name="connection">#REF!</definedName>
    <definedName name="Contacts">'[28]Contacts Established'!$B$5:$M$33</definedName>
    <definedName name="COR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p_Core" localSheetId="6">#REF!</definedName>
    <definedName name="Corp_Core" localSheetId="17">#REF!</definedName>
    <definedName name="Corp_Core" localSheetId="22">#REF!</definedName>
    <definedName name="Corp_Core">#REF!</definedName>
    <definedName name="COSTS" localSheetId="6">#REF!</definedName>
    <definedName name="COSTS" localSheetId="17">#REF!</definedName>
    <definedName name="COSTS" localSheetId="22">#REF!</definedName>
    <definedName name="COSTS">#REF!</definedName>
    <definedName name="COtherACE1">[20]Combined!$B$93</definedName>
    <definedName name="COtherACE2">[20]Combined!$B$95</definedName>
    <definedName name="COtherACE3">[20]Combined!$B$100</definedName>
    <definedName name="COtherACE4">[20]Combined!$B$101</definedName>
    <definedName name="COtherACE5">[20]Combined!$B$91</definedName>
    <definedName name="COtherACE6">[20]Combined!$B$94</definedName>
    <definedName name="COtherACE7">[20]Combined!$B$103</definedName>
    <definedName name="COtherACE8">[20]Combined!$B$104</definedName>
    <definedName name="Coupon" localSheetId="6">#REF!</definedName>
    <definedName name="Coupon" localSheetId="17">#REF!</definedName>
    <definedName name="Coupon" localSheetId="22">#REF!</definedName>
    <definedName name="Coupon">#REF!</definedName>
    <definedName name="CPROD" localSheetId="6">#REF!</definedName>
    <definedName name="CPROD" localSheetId="17">#REF!</definedName>
    <definedName name="CPROD" localSheetId="22">#REF!</definedName>
    <definedName name="CPROD">#REF!</definedName>
    <definedName name="CPSV_COVER">Cover!$A$1:$AZ$1000</definedName>
    <definedName name="CPSV_defined_areas">#REF!</definedName>
    <definedName name="CPSV_HY_CashEarnings" localSheetId="3">'1.3'!$A$1:$Q$1005</definedName>
    <definedName name="CPSV_HY_CashEarnings" localSheetId="6">#REF!</definedName>
    <definedName name="CPSV_HY_CashEarnings" localSheetId="17">#REF!</definedName>
    <definedName name="CPSV_HY_CashEarnings" localSheetId="22">#REF!</definedName>
    <definedName name="CPSV_HY_CashEarnings">#REF!</definedName>
    <definedName name="CPSV_HY_D2L" localSheetId="6">#REF!</definedName>
    <definedName name="CPSV_HY_D2L" localSheetId="17">#REF!</definedName>
    <definedName name="CPSV_HY_D2L" localSheetId="22">#REF!</definedName>
    <definedName name="CPSV_HY_D2L">#REF!</definedName>
    <definedName name="CPSV_HY_InvSpend" localSheetId="6">#REF!</definedName>
    <definedName name="CPSV_HY_InvSpend" localSheetId="17">#REF!</definedName>
    <definedName name="CPSV_HY_InvSpend" localSheetId="22">#REF!</definedName>
    <definedName name="CPSV_HY_InvSpend">#REF!</definedName>
    <definedName name="CPSV_HY_KeyFinData">'1.2'!$A$1:$M$1003</definedName>
    <definedName name="CPSV_HY_NSFR" localSheetId="6">#REF!</definedName>
    <definedName name="CPSV_HY_NSFR" localSheetId="17">#REF!</definedName>
    <definedName name="CPSV_HY_NSFR" localSheetId="22">#REF!</definedName>
    <definedName name="CPSV_HY_NSFR">#REF!</definedName>
    <definedName name="CPSV_HY_ReportedResults">'1.1'!$A$1:$G$980</definedName>
    <definedName name="CPSV_Variables">#REF!</definedName>
    <definedName name="Created_by" localSheetId="6">#REF!</definedName>
    <definedName name="Created_by" localSheetId="17">#REF!</definedName>
    <definedName name="Created_by" localSheetId="22">#REF!</definedName>
    <definedName name="Created_by">#REF!</definedName>
    <definedName name="CredRating" localSheetId="6">#REF!</definedName>
    <definedName name="CredRating" localSheetId="17">#REF!</definedName>
    <definedName name="CredRating" localSheetId="22">#REF!</definedName>
    <definedName name="CredRating">#REF!</definedName>
    <definedName name="cruSubRate">[25]Inputs!$L$26</definedName>
    <definedName name="CSHEARNG" localSheetId="6">#REF!</definedName>
    <definedName name="CSHEARNG" localSheetId="17">#REF!</definedName>
    <definedName name="CSHEARNG" localSheetId="22">#REF!</definedName>
    <definedName name="CSHEARNG">#REF!</definedName>
    <definedName name="CSIRONPV">[23]CSIRO!$H$26</definedName>
    <definedName name="CUpperL1T2">[20]Combined!$B$181</definedName>
    <definedName name="CUpperL2T2">[20]Combined!$B$58</definedName>
    <definedName name="Curr_Year" localSheetId="6">'[39]Rates&amp;Margins'!#REF!</definedName>
    <definedName name="Curr_Year" localSheetId="17">'[39]Rates&amp;Margins'!#REF!</definedName>
    <definedName name="Curr_Year" localSheetId="22">'[39]Rates&amp;Margins'!#REF!</definedName>
    <definedName name="Curr_Year">'[39]Rates&amp;Margins'!#REF!</definedName>
    <definedName name="CURRENCY_FUTURES_CONTRACTS___OTHER" localSheetId="6">#REF!</definedName>
    <definedName name="CURRENCY_FUTURES_CONTRACTS___OTHER" localSheetId="17">#REF!</definedName>
    <definedName name="CURRENCY_FUTURES_CONTRACTS___OTHER" localSheetId="22">#REF!</definedName>
    <definedName name="CURRENCY_FUTURES_CONTRACTS___OTHER">#REF!</definedName>
    <definedName name="CURRENCY_FUTURES_CONTRACTS_X_TRADED" localSheetId="6">#REF!</definedName>
    <definedName name="CURRENCY_FUTURES_CONTRACTS_X_TRADED" localSheetId="17">#REF!</definedName>
    <definedName name="CURRENCY_FUTURES_CONTRACTS_X_TRADED" localSheetId="22">#REF!</definedName>
    <definedName name="CURRENCY_FUTURES_CONTRACTS_X_TRADED">#REF!</definedName>
    <definedName name="CURRENCY_OPTIONS_PURCHASED___OTHER" localSheetId="6">#REF!</definedName>
    <definedName name="CURRENCY_OPTIONS_PURCHASED___OTHER" localSheetId="17">#REF!</definedName>
    <definedName name="CURRENCY_OPTIONS_PURCHASED___OTHER" localSheetId="22">#REF!</definedName>
    <definedName name="CURRENCY_OPTIONS_PURCHASED___OTHER">#REF!</definedName>
    <definedName name="CURRENCY_OPTIONS_PURCHASED_X_TRADED" localSheetId="6">#REF!</definedName>
    <definedName name="CURRENCY_OPTIONS_PURCHASED_X_TRADED" localSheetId="17">#REF!</definedName>
    <definedName name="CURRENCY_OPTIONS_PURCHASED_X_TRADED" localSheetId="22">#REF!</definedName>
    <definedName name="CURRENCY_OPTIONS_PURCHASED_X_TRADED">#REF!</definedName>
    <definedName name="CURRENCY_SWAP_AGREEMENTS" localSheetId="6">#REF!</definedName>
    <definedName name="CURRENCY_SWAP_AGREEMENTS" localSheetId="17">#REF!</definedName>
    <definedName name="CURRENCY_SWAP_AGREEMENTS" localSheetId="22">#REF!</definedName>
    <definedName name="CURRENCY_SWAP_AGREEMENTS">#REF!</definedName>
    <definedName name="Current_Complaint" localSheetId="6">#REF!</definedName>
    <definedName name="Current_Complaint" localSheetId="17">#REF!</definedName>
    <definedName name="Current_Complaint" localSheetId="22">#REF!</definedName>
    <definedName name="Current_Complaint">#REF!</definedName>
    <definedName name="Current_Expense" localSheetId="6">#REF!</definedName>
    <definedName name="Current_Expense" localSheetId="17">#REF!</definedName>
    <definedName name="Current_Expense" localSheetId="22">#REF!</definedName>
    <definedName name="Current_Expense">#REF!</definedName>
    <definedName name="CURRENT_MONTH" localSheetId="6">#REF!</definedName>
    <definedName name="CURRENT_MONTH" localSheetId="17">#REF!</definedName>
    <definedName name="CURRENT_MONTH" localSheetId="22">#REF!</definedName>
    <definedName name="CURRENT_MONTH">#REF!</definedName>
    <definedName name="Current_Month_Confo" localSheetId="6">#REF!</definedName>
    <definedName name="Current_Month_Confo" localSheetId="17">#REF!</definedName>
    <definedName name="Current_Month_Confo" localSheetId="22">#REF!</definedName>
    <definedName name="Current_Month_Confo">#REF!</definedName>
    <definedName name="Current_Month_Deal_Volumes" localSheetId="6">#REF!</definedName>
    <definedName name="Current_Month_Deal_Volumes" localSheetId="17">#REF!</definedName>
    <definedName name="Current_Month_Deal_Volumes" localSheetId="22">#REF!</definedName>
    <definedName name="Current_Month_Deal_Volumes">#REF!</definedName>
    <definedName name="Current_Month_Errors" localSheetId="6">#REF!</definedName>
    <definedName name="Current_Month_Errors" localSheetId="17">#REF!</definedName>
    <definedName name="Current_Month_Errors" localSheetId="22">#REF!</definedName>
    <definedName name="Current_Month_Errors">#REF!</definedName>
    <definedName name="Current_Month_Investigations" localSheetId="6">#REF!</definedName>
    <definedName name="Current_Month_Investigations" localSheetId="17">#REF!</definedName>
    <definedName name="Current_Month_Investigations" localSheetId="22">#REF!</definedName>
    <definedName name="Current_Month_Investigations">#REF!</definedName>
    <definedName name="Current_Month_Nostro" localSheetId="6">#REF!</definedName>
    <definedName name="Current_Month_Nostro" localSheetId="17">#REF!</definedName>
    <definedName name="Current_Month_Nostro" localSheetId="22">#REF!</definedName>
    <definedName name="Current_Month_Nostro">#REF!</definedName>
    <definedName name="Current_Staff" localSheetId="6">#REF!</definedName>
    <definedName name="Current_Staff" localSheetId="17">#REF!</definedName>
    <definedName name="Current_Staff" localSheetId="22">#REF!</definedName>
    <definedName name="Current_Staff">#REF!</definedName>
    <definedName name="Current_Write_Off" localSheetId="6">#REF!</definedName>
    <definedName name="Current_Write_Off" localSheetId="17">#REF!</definedName>
    <definedName name="Current_Write_Off" localSheetId="22">#REF!</definedName>
    <definedName name="Current_Write_Off">#REF!</definedName>
    <definedName name="CURRENT_YEAR" localSheetId="6">#REF!</definedName>
    <definedName name="CURRENT_YEAR" localSheetId="17">#REF!</definedName>
    <definedName name="CURRENT_YEAR" localSheetId="22">#REF!</definedName>
    <definedName name="CURRENT_YEAR">#REF!</definedName>
    <definedName name="currPool2">[25]Inputs!$G$21</definedName>
    <definedName name="currPoolAQAU">[25]Inputs!$G$29</definedName>
    <definedName name="currPoolAQNZ">[25]Inputs!$G$30</definedName>
    <definedName name="customCallFee">[6]productivity!$C$26</definedName>
    <definedName name="customerCountTarget2004">[6]resources!$D$29:$O$29</definedName>
    <definedName name="cx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x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x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_PB" localSheetId="6">#REF!</definedName>
    <definedName name="D_PB" localSheetId="17">#REF!</definedName>
    <definedName name="D_PB" localSheetId="22">#REF!</definedName>
    <definedName name="D_PB">#REF!</definedName>
    <definedName name="D3994293ea27e4fcf9da48d4f4ec1c0a4" localSheetId="6" hidden="1">#REF!</definedName>
    <definedName name="D3994293ea27e4fcf9da48d4f4ec1c0a4" localSheetId="17" hidden="1">#REF!</definedName>
    <definedName name="D3994293ea27e4fcf9da48d4f4ec1c0a4" localSheetId="22" hidden="1">#REF!</definedName>
    <definedName name="D3994293ea27e4fcf9da48d4f4ec1c0a4" hidden="1">#REF!</definedName>
    <definedName name="D6119fadca5904422b37369723352d423" localSheetId="6" hidden="1">#REF!</definedName>
    <definedName name="D6119fadca5904422b37369723352d423" localSheetId="17" hidden="1">#REF!</definedName>
    <definedName name="D6119fadca5904422b37369723352d423" localSheetId="22" hidden="1">#REF!</definedName>
    <definedName name="D6119fadca5904422b37369723352d423" hidden="1">#REF!</definedName>
    <definedName name="D6eb963c28edc4265803d0e710534dbcc" localSheetId="6" hidden="1">#REF!</definedName>
    <definedName name="D6eb963c28edc4265803d0e710534dbcc" localSheetId="17" hidden="1">#REF!</definedName>
    <definedName name="D6eb963c28edc4265803d0e710534dbcc" localSheetId="22" hidden="1">#REF!</definedName>
    <definedName name="D6eb963c28edc4265803d0e710534dbcc" hidden="1">#REF!</definedName>
    <definedName name="D81783570104e43fcad1241db9e8c3bed" localSheetId="6" hidden="1">#REF!</definedName>
    <definedName name="D81783570104e43fcad1241db9e8c3bed" localSheetId="17" hidden="1">#REF!</definedName>
    <definedName name="D81783570104e43fcad1241db9e8c3bed" localSheetId="22" hidden="1">#REF!</definedName>
    <definedName name="D81783570104e43fcad1241db9e8c3bed" hidden="1">#REF!</definedName>
    <definedName name="da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taRange">[31]Input!$A$9:$AV$44</definedName>
    <definedName name="Date" localSheetId="6">#REF!</definedName>
    <definedName name="Date" localSheetId="17">#REF!</definedName>
    <definedName name="Date" localSheetId="22">#REF!</definedName>
    <definedName name="Date">#REF!</definedName>
    <definedName name="Date_2" localSheetId="6">#REF!</definedName>
    <definedName name="Date_2" localSheetId="17">#REF!</definedName>
    <definedName name="Date_2" localSheetId="22">#REF!</definedName>
    <definedName name="Date_2">#REF!</definedName>
    <definedName name="Date_Created" localSheetId="6">#REF!</definedName>
    <definedName name="Date_Created" localSheetId="17">#REF!</definedName>
    <definedName name="Date_Created" localSheetId="22">#REF!</definedName>
    <definedName name="Date_Created">#REF!</definedName>
    <definedName name="date_list">[40]Input!$M$26:$Q$37</definedName>
    <definedName name="DATE1">[5]Inputs!$IJ$1</definedName>
    <definedName name="DATE2">[5]Inputs!$IK$1</definedName>
    <definedName name="DATE3">[5]Inputs!$IL$1</definedName>
    <definedName name="DATE4">[5]Inputs!$IM$1</definedName>
    <definedName name="DATE5">[5]Inputs!$IN$1</definedName>
    <definedName name="Datefix" localSheetId="6">#REF!</definedName>
    <definedName name="Datefix" localSheetId="17">#REF!</definedName>
    <definedName name="Datefix" localSheetId="22">#REF!</definedName>
    <definedName name="Datefix">#REF!</definedName>
    <definedName name="Dates">[41]Heading!$AE$19:$AM$32</definedName>
    <definedName name="day" localSheetId="6">#REF!</definedName>
    <definedName name="day" localSheetId="17">#REF!</definedName>
    <definedName name="day" localSheetId="22">#REF!</definedName>
    <definedName name="day">#REF!</definedName>
    <definedName name="DAYS" localSheetId="6">#REF!</definedName>
    <definedName name="DAYS" localSheetId="17">#REF!</definedName>
    <definedName name="DAYS" localSheetId="22">#REF!</definedName>
    <definedName name="DAYS">#REF!</definedName>
    <definedName name="daysPY">[6]fum2004!$C$1</definedName>
    <definedName name="DAYSYTD" localSheetId="6">#REF!</definedName>
    <definedName name="DAYSYTD" localSheetId="17">#REF!</definedName>
    <definedName name="DAYSYTD" localSheetId="22">#REF!</definedName>
    <definedName name="DAYSYTD">#REF!</definedName>
    <definedName name="Dbb253b76d705490a9b849f1e753e283c" localSheetId="6" hidden="1">#REF!</definedName>
    <definedName name="Dbb253b76d705490a9b849f1e753e283c" localSheetId="17" hidden="1">#REF!</definedName>
    <definedName name="Dbb253b76d705490a9b849f1e753e283c" localSheetId="22" hidden="1">#REF!</definedName>
    <definedName name="Dbb253b76d705490a9b849f1e753e283c" hidden="1">#REF!</definedName>
    <definedName name="dbo_GL_CCS_Centre_Desc" localSheetId="6">#REF!</definedName>
    <definedName name="dbo_GL_CCS_Centre_Desc" localSheetId="17">#REF!</definedName>
    <definedName name="dbo_GL_CCS_Centre_Desc" localSheetId="22">#REF!</definedName>
    <definedName name="dbo_GL_CCS_Centre_Desc">#REF!</definedName>
    <definedName name="Dc245074d1a1f40be9bb030f04b2495d1" localSheetId="6" hidden="1">#REF!</definedName>
    <definedName name="Dc245074d1a1f40be9bb030f04b2495d1" localSheetId="17" hidden="1">#REF!</definedName>
    <definedName name="Dc245074d1a1f40be9bb030f04b2495d1" localSheetId="22" hidden="1">#REF!</definedName>
    <definedName name="Dc245074d1a1f40be9bb030f04b2495d1" hidden="1">#REF!</definedName>
    <definedName name="dd" hidden="1">[14]Journal!$L$19:$L$24</definedName>
    <definedName name="ddd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dddd" hidden="1">[14]Journal!$I$11</definedName>
    <definedName name="DDDE">[15]GL_Actual_Sheet!$M$684</definedName>
    <definedName name="DDDRE" localSheetId="6">#REF!</definedName>
    <definedName name="DDDRE" localSheetId="17">#REF!</definedName>
    <definedName name="DDDRE" localSheetId="22">#REF!</definedName>
    <definedName name="DDDRE">#REF!</definedName>
    <definedName name="DDDRS" localSheetId="6">#REF!</definedName>
    <definedName name="DDDRS" localSheetId="17">#REF!</definedName>
    <definedName name="DDDRS" localSheetId="22">#REF!</definedName>
    <definedName name="DDDRS">#REF!</definedName>
    <definedName name="DDDS">[15]GL_Actual_Sheet!$C$669</definedName>
    <definedName name="DDEE" localSheetId="6">#REF!</definedName>
    <definedName name="DDEE" localSheetId="17">#REF!</definedName>
    <definedName name="DDEE" localSheetId="22">#REF!</definedName>
    <definedName name="DDEE">#REF!</definedName>
    <definedName name="DDES" localSheetId="6">#REF!</definedName>
    <definedName name="DDES" localSheetId="17">#REF!</definedName>
    <definedName name="DDES" localSheetId="22">#REF!</definedName>
    <definedName name="DDES">#REF!</definedName>
    <definedName name="DDFE" localSheetId="6">#REF!</definedName>
    <definedName name="DDFE" localSheetId="17">#REF!</definedName>
    <definedName name="DDFE" localSheetId="22">#REF!</definedName>
    <definedName name="DDFE">#REF!</definedName>
    <definedName name="DDFS" localSheetId="6">#REF!</definedName>
    <definedName name="DDFS" localSheetId="17">#REF!</definedName>
    <definedName name="DDFS" localSheetId="22">#REF!</definedName>
    <definedName name="DDFS">#REF!</definedName>
    <definedName name="De110617459514c1e97a45b4a4e0c5f80" localSheetId="6" hidden="1">#REF!</definedName>
    <definedName name="De110617459514c1e97a45b4a4e0c5f80" localSheetId="17" hidden="1">#REF!</definedName>
    <definedName name="De110617459514c1e97a45b4a4e0c5f80" localSheetId="22" hidden="1">#REF!</definedName>
    <definedName name="De110617459514c1e97a45b4a4e0c5f80" hidden="1">#REF!</definedName>
    <definedName name="De29c778aee24489790b01a8f4e3a378f" localSheetId="6" hidden="1">#REF!</definedName>
    <definedName name="De29c778aee24489790b01a8f4e3a378f" localSheetId="17" hidden="1">#REF!</definedName>
    <definedName name="De29c778aee24489790b01a8f4e3a378f" localSheetId="22" hidden="1">#REF!</definedName>
    <definedName name="De29c778aee24489790b01a8f4e3a378f" hidden="1">#REF!</definedName>
    <definedName name="De6326db6debb475383a38a4d671a1ca7" localSheetId="6" hidden="1">#REF!</definedName>
    <definedName name="De6326db6debb475383a38a4d671a1ca7" localSheetId="17" hidden="1">#REF!</definedName>
    <definedName name="De6326db6debb475383a38a4d671a1ca7" localSheetId="22" hidden="1">#REF!</definedName>
    <definedName name="De6326db6debb475383a38a4d671a1ca7" hidden="1">#REF!</definedName>
    <definedName name="DEBT_BNK" localSheetId="6">#REF!</definedName>
    <definedName name="DEBT_BNK" localSheetId="17">#REF!</definedName>
    <definedName name="DEBT_BNK" localSheetId="22">#REF!</definedName>
    <definedName name="DEBT_BNK">#REF!</definedName>
    <definedName name="DEBT_GRP" localSheetId="6">#REF!</definedName>
    <definedName name="DEBT_GRP" localSheetId="17">#REF!</definedName>
    <definedName name="DEBT_GRP" localSheetId="22">#REF!</definedName>
    <definedName name="DEBT_GRP">#REF!</definedName>
    <definedName name="DeferredExpRECON">SUM('[42]B - Workings'!$K$123:$K$268)</definedName>
    <definedName name="DEP_BNK" localSheetId="6">#REF!</definedName>
    <definedName name="DEP_BNK" localSheetId="17">#REF!</definedName>
    <definedName name="DEP_BNK" localSheetId="22">#REF!</definedName>
    <definedName name="DEP_BNK">#REF!</definedName>
    <definedName name="DEP_GRP" localSheetId="6">#REF!</definedName>
    <definedName name="DEP_GRP" localSheetId="17">#REF!</definedName>
    <definedName name="DEP_GRP" localSheetId="22">#REF!</definedName>
    <definedName name="DEP_GRP">#REF!</definedName>
    <definedName name="DEPlanData" localSheetId="6">#REF!</definedName>
    <definedName name="DEPlanData" localSheetId="17">#REF!</definedName>
    <definedName name="DEPlanData" localSheetId="22">#REF!</definedName>
    <definedName name="DEPlanData">#REF!</definedName>
    <definedName name="DepreciationRECON">'[42]B - Workings'!$G$122:$G$267</definedName>
    <definedName name="DERIV1" localSheetId="6">#REF!</definedName>
    <definedName name="DERIV1" localSheetId="17">#REF!</definedName>
    <definedName name="DERIV1" localSheetId="22">#REF!</definedName>
    <definedName name="DERIV1">#REF!</definedName>
    <definedName name="DERIV2" localSheetId="6">#REF!</definedName>
    <definedName name="DERIV2" localSheetId="17">#REF!</definedName>
    <definedName name="DERIV2" localSheetId="22">#REF!</definedName>
    <definedName name="DERIV2">#REF!</definedName>
    <definedName name="DerivativesBS">'[43]C - Mar11'!$AT$60,'[43]C - Mar11'!$AT$14</definedName>
    <definedName name="dese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ese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ese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etails" localSheetId="6">#REF!</definedName>
    <definedName name="Details" localSheetId="17">#REF!</definedName>
    <definedName name="Details" localSheetId="22">#REF!</definedName>
    <definedName name="Details">#REF!</definedName>
    <definedName name="dfhksfhlksdfl" hidden="1">{#N/A,#N/A,FALSE,"Risk Weighted Asset"}</definedName>
    <definedName name="dg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g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IRECT_CREDIT_SUBSTITUTES" localSheetId="6">#REF!</definedName>
    <definedName name="DIRECT_CREDIT_SUBSTITUTES" localSheetId="17">#REF!</definedName>
    <definedName name="DIRECT_CREDIT_SUBSTITUTES" localSheetId="22">#REF!</definedName>
    <definedName name="DIRECT_CREDIT_SUBSTITUTES">#REF!</definedName>
    <definedName name="DirectFTE" localSheetId="6">#REF!</definedName>
    <definedName name="DirectFTE" localSheetId="17">#REF!</definedName>
    <definedName name="DirectFTE" localSheetId="22">#REF!</definedName>
    <definedName name="DirectFTE">#REF!</definedName>
    <definedName name="DirSuppRatio" localSheetId="6">#REF!</definedName>
    <definedName name="DirSuppRatio" localSheetId="17">#REF!</definedName>
    <definedName name="DirSuppRatio" localSheetId="22">#REF!</definedName>
    <definedName name="DirSuppRatio">#REF!</definedName>
    <definedName name="DiscMan_ShowVariable" hidden="1">1</definedName>
    <definedName name="DIV" localSheetId="6">#REF!</definedName>
    <definedName name="DIV" localSheetId="17">#REF!</definedName>
    <definedName name="DIV" localSheetId="22">#REF!</definedName>
    <definedName name="DIV">#REF!</definedName>
    <definedName name="DividendsPaidRE">'[44]B - Workings (Sep2012) - Group'!$AQ$265</definedName>
    <definedName name="DividendsReceivedPL">'[43]C - Mar11'!$AT$201,'[43]C - Mar11'!$AT$210</definedName>
    <definedName name="DJOPI" localSheetId="6">#REF!</definedName>
    <definedName name="DJOPI" localSheetId="17">#REF!</definedName>
    <definedName name="DJOPI" localSheetId="22">#REF!</definedName>
    <definedName name="DJOPI">#REF!</definedName>
    <definedName name="dmHoldback2003">[6]calcOldAcquisition!$AC$103</definedName>
    <definedName name="dmHoldback2004" localSheetId="6">#REF!</definedName>
    <definedName name="dmHoldback2004" localSheetId="17">#REF!</definedName>
    <definedName name="dmHoldback2004" localSheetId="22">#REF!</definedName>
    <definedName name="dmHoldback2004">#REF!</definedName>
    <definedName name="DOCUMENTARY_LETTERS_OF_CREDIT" localSheetId="6">#REF!</definedName>
    <definedName name="DOCUMENTARY_LETTERS_OF_CREDIT" localSheetId="17">#REF!</definedName>
    <definedName name="DOCUMENTARY_LETTERS_OF_CREDIT" localSheetId="22">#REF!</definedName>
    <definedName name="DOCUMENTARY_LETTERS_OF_CREDIT">#REF!</definedName>
    <definedName name="ds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dsdfsd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sdfsd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sdfsd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tj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tj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tj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urian">[45]PL!$A$2:$M$13</definedName>
    <definedName name="e" localSheetId="6">[32]revenuesPlan!#REF!</definedName>
    <definedName name="e" localSheetId="17">[32]revenuesPlan!#REF!</definedName>
    <definedName name="e" localSheetId="22">[32]revenuesPlan!#REF!</definedName>
    <definedName name="e">[32]revenuesPlan!#REF!</definedName>
    <definedName name="EAR" localSheetId="6">#REF!</definedName>
    <definedName name="EAR" localSheetId="17">#REF!</definedName>
    <definedName name="EAR" localSheetId="22">#REF!</definedName>
    <definedName name="EAR">#REF!</definedName>
    <definedName name="EARISK" localSheetId="6">#REF!,#REF!</definedName>
    <definedName name="EARISK" localSheetId="17">#REF!,#REF!</definedName>
    <definedName name="EARISK" localSheetId="22">#REF!,#REF!</definedName>
    <definedName name="EARISK">#REF!,#REF!</definedName>
    <definedName name="earnings" localSheetId="6">#REF!</definedName>
    <definedName name="earnings" localSheetId="17">#REF!</definedName>
    <definedName name="earnings" localSheetId="22">#REF!</definedName>
    <definedName name="earnings">#REF!</definedName>
    <definedName name="earnings2003forecast">[6]oldEarnings!$AD$3:$AD$99</definedName>
    <definedName name="earnings2003ytd">[6]oldEarnings!$AC$3:$AC$99</definedName>
    <definedName name="earnings2004">'[6]earnings$2004'!$C$3:$C$101</definedName>
    <definedName name="earnings2004matrix">'[6]earnings$2004'!$D$3:$O$101</definedName>
    <definedName name="earnings2004pcBase">'[6]earnings%'!$Q$3:$AB$101</definedName>
    <definedName name="earnings2004pcMatrix">'[6]earnings%'!$D$3:$O$101</definedName>
    <definedName name="earnings2004pcPA">'[6]earnings%'!$C$3:$C$101</definedName>
    <definedName name="earningsAll">[6]oldEarnings!$AB$3:$AB$99</definedName>
    <definedName name="earningsHistry">[6]oldEarnings!$D$100:$AA$100</definedName>
    <definedName name="earningsLastAnnualised">[6]oldEarnings!$AE$3:$AE$99</definedName>
    <definedName name="earningsPC2002calendar" localSheetId="6">#REF!</definedName>
    <definedName name="earningsPC2002calendar" localSheetId="17">#REF!</definedName>
    <definedName name="earningsPC2002calendar" localSheetId="22">#REF!</definedName>
    <definedName name="earningsPC2002calendar">#REF!</definedName>
    <definedName name="earningsPC2003" localSheetId="6">#REF!</definedName>
    <definedName name="earningsPC2003" localSheetId="17">#REF!</definedName>
    <definedName name="earningsPC2003" localSheetId="22">#REF!</definedName>
    <definedName name="earningsPC2003">#REF!</definedName>
    <definedName name="earningsPC2003lastH" localSheetId="6">#REF!</definedName>
    <definedName name="earningsPC2003lastH" localSheetId="17">#REF!</definedName>
    <definedName name="earningsPC2003lastH" localSheetId="22">#REF!</definedName>
    <definedName name="earningsPC2003lastH">#REF!</definedName>
    <definedName name="earningsPC2003lastQ" localSheetId="6">#REF!</definedName>
    <definedName name="earningsPC2003lastQ" localSheetId="17">#REF!</definedName>
    <definedName name="earningsPC2003lastQ" localSheetId="22">#REF!</definedName>
    <definedName name="earningsPC2003lastQ">#REF!</definedName>
    <definedName name="ed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d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d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EEEEE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F" localSheetId="6">#REF!</definedName>
    <definedName name="EF" localSheetId="17">#REF!</definedName>
    <definedName name="EF" localSheetId="22">#REF!</definedName>
    <definedName name="EF">#REF!</definedName>
    <definedName name="efwefw" hidden="1">[14]Journal!$N$19:$N$24</definedName>
    <definedName name="EGE">[15]Expense_Graphs!$N$77</definedName>
    <definedName name="egg">[45]PL!$A$1:$M$8</definedName>
    <definedName name="EGS">[15]Expense_Graphs!$B$76</definedName>
    <definedName name="el" localSheetId="2" hidden="1">{#N/A,#N/A,FALSE,"Com-NC";#N/A,#N/A,FALSE,"Com-NIM";#N/A,#N/A,FALSE,"Com-Ostd";#N/A,#N/A,FALSE,"Com-NII";#N/A,#N/A,FALSE,"Com-Exp";#N/A,#N/A,FALSE,"Com-Mkt Sh"}</definedName>
    <definedName name="el" localSheetId="3" hidden="1">{#N/A,#N/A,FALSE,"Com-NC";#N/A,#N/A,FALSE,"Com-NIM";#N/A,#N/A,FALSE,"Com-Ostd";#N/A,#N/A,FALSE,"Com-NII";#N/A,#N/A,FALSE,"Com-Exp";#N/A,#N/A,FALSE,"Com-Mkt Sh"}</definedName>
    <definedName name="el" hidden="1">{#N/A,#N/A,FALSE,"Com-NC";#N/A,#N/A,FALSE,"Com-NIM";#N/A,#N/A,FALSE,"Com-Ostd";#N/A,#N/A,FALSE,"Com-NII";#N/A,#N/A,FALSE,"Com-Exp";#N/A,#N/A,FALSE,"Com-Mkt Sh"}</definedName>
    <definedName name="End_collection" localSheetId="6">#REF!</definedName>
    <definedName name="End_collection" localSheetId="17">#REF!</definedName>
    <definedName name="End_collection" localSheetId="22">#REF!</definedName>
    <definedName name="End_collection">#REF!</definedName>
    <definedName name="end_coupon" localSheetId="6">#REF!</definedName>
    <definedName name="end_coupon" localSheetId="17">#REF!</definedName>
    <definedName name="end_coupon" localSheetId="22">#REF!</definedName>
    <definedName name="end_coupon">#REF!</definedName>
    <definedName name="end_coupontest">[46]Data_Input!$B$15</definedName>
    <definedName name="EndDate2P">[25]Inputs!$I$21</definedName>
    <definedName name="EndDateAQAU">[25]Inputs!$I$29</definedName>
    <definedName name="EndDateAQNZ">[25]Inputs!$I$30</definedName>
    <definedName name="endrange">'[13]Simulated outcomes'!$H$33</definedName>
    <definedName name="EPS" hidden="1">'[1]New ADI'!$P$19:$P$27</definedName>
    <definedName name="eqty" localSheetId="6">#REF!</definedName>
    <definedName name="eqty" localSheetId="17">#REF!</definedName>
    <definedName name="eqty" localSheetId="22">#REF!</definedName>
    <definedName name="eqty">#REF!</definedName>
    <definedName name="erer" localSheetId="2" hidden="1">{#N/A,#N/A,FALSE,"Com-NC";#N/A,#N/A,FALSE,"Com-NIM";#N/A,#N/A,FALSE,"Com-Ostd";#N/A,#N/A,FALSE,"Com-NII";#N/A,#N/A,FALSE,"Com-Exp";#N/A,#N/A,FALSE,"Com-Mkt Sh"}</definedName>
    <definedName name="erer" localSheetId="3" hidden="1">{#N/A,#N/A,FALSE,"Com-NC";#N/A,#N/A,FALSE,"Com-NIM";#N/A,#N/A,FALSE,"Com-Ostd";#N/A,#N/A,FALSE,"Com-NII";#N/A,#N/A,FALSE,"Com-Exp";#N/A,#N/A,FALSE,"Com-Mkt Sh"}</definedName>
    <definedName name="erer" hidden="1">{#N/A,#N/A,FALSE,"Com-NC";#N/A,#N/A,FALSE,"Com-NIM";#N/A,#N/A,FALSE,"Com-Ostd";#N/A,#N/A,FALSE,"Com-NII";#N/A,#N/A,FALSE,"Com-Exp";#N/A,#N/A,FALSE,"Com-Mkt Sh"}</definedName>
    <definedName name="errorGrossup">[6]calcOldRetention!$C$1</definedName>
    <definedName name="ert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rt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rt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rty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rty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rty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st_fee">[47]Input!$D$13</definedName>
    <definedName name="et" localSheetId="2" hidden="1">{#N/A,#N/A,FALSE,"Com-NC";#N/A,#N/A,FALSE,"Com-NIM";#N/A,#N/A,FALSE,"Com-Ostd";#N/A,#N/A,FALSE,"Com-NII";#N/A,#N/A,FALSE,"Com-Exp";#N/A,#N/A,FALSE,"Com-Mkt Sh"}</definedName>
    <definedName name="et" localSheetId="3" hidden="1">{#N/A,#N/A,FALSE,"Com-NC";#N/A,#N/A,FALSE,"Com-NIM";#N/A,#N/A,FALSE,"Com-Ostd";#N/A,#N/A,FALSE,"Com-NII";#N/A,#N/A,FALSE,"Com-Exp";#N/A,#N/A,FALSE,"Com-Mkt Sh"}</definedName>
    <definedName name="et" hidden="1">{#N/A,#N/A,FALSE,"Com-NC";#N/A,#N/A,FALSE,"Com-NIM";#N/A,#N/A,FALSE,"Com-Ostd";#N/A,#N/A,FALSE,"Com-NII";#N/A,#N/A,FALSE,"Com-Exp";#N/A,#N/A,FALSE,"Com-Mkt Sh"}</definedName>
    <definedName name="EUR">[48]Rates!$E$25</definedName>
    <definedName name="ew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ew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e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ewq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wq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wq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XCHANGE_RATE_CONTRACTS___SOLD_OPTIONS" localSheetId="6">#REF!</definedName>
    <definedName name="EXCHANGE_RATE_CONTRACTS___SOLD_OPTIONS" localSheetId="17">#REF!</definedName>
    <definedName name="EXCHANGE_RATE_CONTRACTS___SOLD_OPTIONS" localSheetId="22">#REF!</definedName>
    <definedName name="EXCHANGE_RATE_CONTRACTS___SOLD_OPTIONS">#REF!</definedName>
    <definedName name="ExchangeRates">'[49]Exchange Rates'!$A$2:$I$67</definedName>
    <definedName name="ExchRates" localSheetId="6">#REF!</definedName>
    <definedName name="ExchRates" localSheetId="17">#REF!</definedName>
    <definedName name="ExchRates" localSheetId="22">#REF!</definedName>
    <definedName name="ExchRates">#REF!</definedName>
    <definedName name="expenses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xpired" localSheetId="6">#REF!</definedName>
    <definedName name="Expired" localSheetId="17">#REF!</definedName>
    <definedName name="Expired" localSheetId="22">#REF!</definedName>
    <definedName name="Expired">#REF!</definedName>
    <definedName name="externalSales2004">[6]outputs!$T$17</definedName>
    <definedName name="externalSales2004commission" localSheetId="6">[6]outputs!#REF!</definedName>
    <definedName name="externalSales2004commission" localSheetId="17">[6]outputs!#REF!</definedName>
    <definedName name="externalSales2004commission" localSheetId="22">[6]outputs!#REF!</definedName>
    <definedName name="externalSales2004commission">[6]outputs!#REF!</definedName>
    <definedName name="f" localSheetId="6">[32]revenuesPlan!#REF!</definedName>
    <definedName name="f" localSheetId="17">[32]revenuesPlan!#REF!</definedName>
    <definedName name="f" localSheetId="22">[32]revenuesPlan!#REF!</definedName>
    <definedName name="f">[32]revenuesPlan!#REF!</definedName>
    <definedName name="F_BCB_Staff" localSheetId="6">#REF!</definedName>
    <definedName name="F_BCB_Staff" localSheetId="17">#REF!</definedName>
    <definedName name="F_BCB_Staff" localSheetId="22">#REF!</definedName>
    <definedName name="F_BCB_Staff">#REF!</definedName>
    <definedName name="FACE">[20]Formation!$B$153</definedName>
    <definedName name="factor">[47]Input!$D$9</definedName>
    <definedName name="factor2">'[50]Business Lending'!$I$2</definedName>
    <definedName name="fdfg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fdfg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fdf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FEC_MATURITY___3_DAYS" localSheetId="6">#REF!</definedName>
    <definedName name="FEC_MATURITY___3_DAYS" localSheetId="17">#REF!</definedName>
    <definedName name="FEC_MATURITY___3_DAYS" localSheetId="22">#REF!</definedName>
    <definedName name="FEC_MATURITY___3_DAYS">#REF!</definedName>
    <definedName name="FEC_MATURITY__3___14_DAYS" localSheetId="6">#REF!</definedName>
    <definedName name="FEC_MATURITY__3___14_DAYS" localSheetId="17">#REF!</definedName>
    <definedName name="FEC_MATURITY__3___14_DAYS" localSheetId="22">#REF!</definedName>
    <definedName name="FEC_MATURITY__3___14_DAYS">#REF!</definedName>
    <definedName name="FEC_MATURITY_OVER_14_DAYS" localSheetId="6">#REF!</definedName>
    <definedName name="FEC_MATURITY_OVER_14_DAYS" localSheetId="17">#REF!</definedName>
    <definedName name="FEC_MATURITY_OVER_14_DAYS" localSheetId="22">#REF!</definedName>
    <definedName name="FEC_MATURITY_OVER_14_DAYS">#REF!</definedName>
    <definedName name="Fees" localSheetId="6">#REF!</definedName>
    <definedName name="Fees" localSheetId="17">#REF!</definedName>
    <definedName name="Fees" localSheetId="22">#REF!</definedName>
    <definedName name="Fees">#REF!</definedName>
    <definedName name="ff" localSheetId="6" hidden="1">[2]Input!#REF!</definedName>
    <definedName name="ff" localSheetId="17" hidden="1">[2]Input!#REF!</definedName>
    <definedName name="ff" localSheetId="22" hidden="1">[2]Input!#REF!</definedName>
    <definedName name="ff" hidden="1">[2]Input!#REF!</definedName>
    <definedName name="fff" hidden="1">[14]Journal!$B$19:$B$24</definedName>
    <definedName name="FFFFFF" hidden="1">{#N/A,#N/A,FALSE,"Com-NC";#N/A,#N/A,FALSE,"Com-NIM";#N/A,#N/A,FALSE,"Com-Ostd";#N/A,#N/A,FALSE,"Com-NII";#N/A,#N/A,FALSE,"Com-Exp";#N/A,#N/A,FALSE,"Com-Mkt Sh"}</definedName>
    <definedName name="fffffffffff" localSheetId="6">#REF!</definedName>
    <definedName name="fffffffffff" localSheetId="17">#REF!</definedName>
    <definedName name="fffffffffff" localSheetId="22">#REF!</definedName>
    <definedName name="fffffffffff">#REF!</definedName>
    <definedName name="ffffffffffffffffffffffffffffff" localSheetId="6">#REF!</definedName>
    <definedName name="ffffffffffffffffffffffffffffff" localSheetId="17">#REF!</definedName>
    <definedName name="ffffffffffffffffffffffffffffff" localSheetId="22">#REF!</definedName>
    <definedName name="ffffffffffffffffffffffffffffff">#REF!</definedName>
    <definedName name="fgh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fgh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fg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fghg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ghg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ghg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in_sum" localSheetId="6">#REF!</definedName>
    <definedName name="fin_sum" localSheetId="17">#REF!</definedName>
    <definedName name="fin_sum" localSheetId="22">#REF!</definedName>
    <definedName name="fin_sum">#REF!</definedName>
    <definedName name="FIN_YEAR" localSheetId="6">#REF!</definedName>
    <definedName name="FIN_YEAR" localSheetId="17">#REF!</definedName>
    <definedName name="FIN_YEAR" localSheetId="22">#REF!</definedName>
    <definedName name="FIN_YEAR">#REF!</definedName>
    <definedName name="Financ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inanc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inanc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j" localSheetId="2" hidden="1">{#N/A,#N/A,FALSE,"Com-NC";#N/A,#N/A,FALSE,"Com-NIM";#N/A,#N/A,FALSE,"Com-Ostd";#N/A,#N/A,FALSE,"Com-NII";#N/A,#N/A,FALSE,"Com-Exp";#N/A,#N/A,FALSE,"Com-Mkt Sh"}</definedName>
    <definedName name="fj" localSheetId="3" hidden="1">{#N/A,#N/A,FALSE,"Com-NC";#N/A,#N/A,FALSE,"Com-NIM";#N/A,#N/A,FALSE,"Com-Ostd";#N/A,#N/A,FALSE,"Com-NII";#N/A,#N/A,FALSE,"Com-Exp";#N/A,#N/A,FALSE,"Com-Mkt Sh"}</definedName>
    <definedName name="fj" hidden="1">{#N/A,#N/A,FALSE,"Com-NC";#N/A,#N/A,FALSE,"Com-NIM";#N/A,#N/A,FALSE,"Com-Ostd";#N/A,#N/A,FALSE,"Com-NII";#N/A,#N/A,FALSE,"Com-Exp";#N/A,#N/A,FALSE,"Com-Mkt Sh"}</definedName>
    <definedName name="fjf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jf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jf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L1T1">[20]Formation!$B$83</definedName>
    <definedName name="FL2T1">[20]Formation!$B$6</definedName>
    <definedName name="FloatingRates10" localSheetId="6">'[51]AI-2'!#REF!</definedName>
    <definedName name="FloatingRates10" localSheetId="17">'[51]AI-2'!#REF!</definedName>
    <definedName name="FloatingRates10" localSheetId="22">'[51]AI-2'!#REF!</definedName>
    <definedName name="FloatingRates10">'[51]AI-2'!#REF!</definedName>
    <definedName name="FloatingRates11" localSheetId="6">'[51]AI-2'!#REF!</definedName>
    <definedName name="FloatingRates11" localSheetId="17">'[51]AI-2'!#REF!</definedName>
    <definedName name="FloatingRates11" localSheetId="22">'[51]AI-2'!#REF!</definedName>
    <definedName name="FloatingRates11">'[51]AI-2'!#REF!</definedName>
    <definedName name="FloatingRates12" localSheetId="6">'[51]AI-2'!#REF!</definedName>
    <definedName name="FloatingRates12" localSheetId="17">'[51]AI-2'!#REF!</definedName>
    <definedName name="FloatingRates12" localSheetId="22">'[51]AI-2'!#REF!</definedName>
    <definedName name="FloatingRates12">'[51]AI-2'!#REF!</definedName>
    <definedName name="FloatingRates13" localSheetId="6">'[51]AI-2'!#REF!</definedName>
    <definedName name="FloatingRates13" localSheetId="17">'[51]AI-2'!#REF!</definedName>
    <definedName name="FloatingRates13" localSheetId="22">'[51]AI-2'!#REF!</definedName>
    <definedName name="FloatingRates13">'[51]AI-2'!#REF!</definedName>
    <definedName name="FloatingRates14" localSheetId="6">'[51]AI-2'!#REF!</definedName>
    <definedName name="FloatingRates14" localSheetId="17">'[51]AI-2'!#REF!</definedName>
    <definedName name="FloatingRates14" localSheetId="22">'[51]AI-2'!#REF!</definedName>
    <definedName name="FloatingRates14">'[51]AI-2'!#REF!</definedName>
    <definedName name="FloatingRates15" localSheetId="6">'[51]AI-2'!#REF!</definedName>
    <definedName name="FloatingRates15" localSheetId="17">'[51]AI-2'!#REF!</definedName>
    <definedName name="FloatingRates15" localSheetId="22">'[51]AI-2'!#REF!</definedName>
    <definedName name="FloatingRates15">'[51]AI-2'!#REF!</definedName>
    <definedName name="FloatingRates16" localSheetId="6">'[51]AI-2'!#REF!</definedName>
    <definedName name="FloatingRates16" localSheetId="17">'[51]AI-2'!#REF!</definedName>
    <definedName name="FloatingRates16" localSheetId="22">'[51]AI-2'!#REF!</definedName>
    <definedName name="FloatingRates16">'[51]AI-2'!#REF!</definedName>
    <definedName name="FLoatingRates17" localSheetId="6">'[51]AI-2'!#REF!</definedName>
    <definedName name="FLoatingRates17" localSheetId="17">'[51]AI-2'!#REF!</definedName>
    <definedName name="FLoatingRates17" localSheetId="22">'[51]AI-2'!#REF!</definedName>
    <definedName name="FLoatingRates17">'[51]AI-2'!#REF!</definedName>
    <definedName name="FloatingRates18" localSheetId="6">'[51]AI-2'!#REF!</definedName>
    <definedName name="FloatingRates18" localSheetId="17">'[51]AI-2'!#REF!</definedName>
    <definedName name="FloatingRates18" localSheetId="22">'[51]AI-2'!#REF!</definedName>
    <definedName name="FloatingRates18">'[51]AI-2'!#REF!</definedName>
    <definedName name="FloatingRates19" localSheetId="6">'[51]AI-2'!#REF!</definedName>
    <definedName name="FloatingRates19" localSheetId="17">'[51]AI-2'!#REF!</definedName>
    <definedName name="FloatingRates19" localSheetId="22">'[51]AI-2'!#REF!</definedName>
    <definedName name="FloatingRates19">'[51]AI-2'!#REF!</definedName>
    <definedName name="FloatingRates2" localSheetId="6">'[51]AI-2'!#REF!</definedName>
    <definedName name="FloatingRates2" localSheetId="17">'[51]AI-2'!#REF!</definedName>
    <definedName name="FloatingRates2" localSheetId="22">'[51]AI-2'!#REF!</definedName>
    <definedName name="FloatingRates2">'[51]AI-2'!#REF!</definedName>
    <definedName name="FloatingRates20">'[49]Murex Floating Rates'!$B$599:$AC$627</definedName>
    <definedName name="FloatingRates3" localSheetId="6">'[51]AI-2'!#REF!</definedName>
    <definedName name="FloatingRates3" localSheetId="17">'[51]AI-2'!#REF!</definedName>
    <definedName name="FloatingRates3" localSheetId="22">'[51]AI-2'!#REF!</definedName>
    <definedName name="FloatingRates3">'[51]AI-2'!#REF!</definedName>
    <definedName name="FloatingRates4" localSheetId="6">'[51]AI-2'!#REF!</definedName>
    <definedName name="FloatingRates4" localSheetId="17">'[51]AI-2'!#REF!</definedName>
    <definedName name="FloatingRates4" localSheetId="22">'[51]AI-2'!#REF!</definedName>
    <definedName name="FloatingRates4">'[51]AI-2'!#REF!</definedName>
    <definedName name="FloatingRates5" localSheetId="6">'[51]AI-2'!#REF!</definedName>
    <definedName name="FloatingRates5" localSheetId="17">'[51]AI-2'!#REF!</definedName>
    <definedName name="FloatingRates5" localSheetId="22">'[51]AI-2'!#REF!</definedName>
    <definedName name="FloatingRates5">'[51]AI-2'!#REF!</definedName>
    <definedName name="FloatingRates6" localSheetId="6">'[51]AI-2'!#REF!</definedName>
    <definedName name="FloatingRates6" localSheetId="17">'[51]AI-2'!#REF!</definedName>
    <definedName name="FloatingRates6" localSheetId="22">'[51]AI-2'!#REF!</definedName>
    <definedName name="FloatingRates6">'[51]AI-2'!#REF!</definedName>
    <definedName name="FloatingRates7" localSheetId="6">'[51]AI-2'!#REF!</definedName>
    <definedName name="FloatingRates7" localSheetId="17">'[51]AI-2'!#REF!</definedName>
    <definedName name="FloatingRates7" localSheetId="22">'[51]AI-2'!#REF!</definedName>
    <definedName name="FloatingRates7">'[51]AI-2'!#REF!</definedName>
    <definedName name="FloatingRates8" localSheetId="6">'[51]AI-2'!#REF!</definedName>
    <definedName name="FloatingRates8" localSheetId="17">'[51]AI-2'!#REF!</definedName>
    <definedName name="FloatingRates8" localSheetId="22">'[51]AI-2'!#REF!</definedName>
    <definedName name="FloatingRates8">'[51]AI-2'!#REF!</definedName>
    <definedName name="FloatingRates9" localSheetId="6">'[51]AI-2'!#REF!</definedName>
    <definedName name="FloatingRates9" localSheetId="17">'[51]AI-2'!#REF!</definedName>
    <definedName name="FloatingRates9" localSheetId="22">'[51]AI-2'!#REF!</definedName>
    <definedName name="FloatingRates9">'[51]AI-2'!#REF!</definedName>
    <definedName name="fmhalf" localSheetId="6">#REF!</definedName>
    <definedName name="fmhalf" localSheetId="17">#REF!</definedName>
    <definedName name="fmhalf" localSheetId="22">#REF!</definedName>
    <definedName name="fmhalf">#REF!</definedName>
    <definedName name="FMIncome" localSheetId="6">#REF!</definedName>
    <definedName name="FMIncome" localSheetId="17">#REF!</definedName>
    <definedName name="FMIncome" localSheetId="22">#REF!</definedName>
    <definedName name="FMIncome">#REF!</definedName>
    <definedName name="FMLIFE" localSheetId="6">#REF!</definedName>
    <definedName name="FMLIFE" localSheetId="17">#REF!</definedName>
    <definedName name="FMLIFE" localSheetId="22">#REF!</definedName>
    <definedName name="FMLIFE">#REF!</definedName>
    <definedName name="FMLIFESPLIT" localSheetId="6">#REF!</definedName>
    <definedName name="FMLIFESPLIT" localSheetId="17">#REF!</definedName>
    <definedName name="FMLIFESPLIT" localSheetId="22">#REF!</definedName>
    <definedName name="FMLIFESPLIT">#REF!</definedName>
    <definedName name="fmrec" localSheetId="6">#REF!</definedName>
    <definedName name="fmrec" localSheetId="17">#REF!</definedName>
    <definedName name="fmrec" localSheetId="22">#REF!</definedName>
    <definedName name="fmrec">#REF!</definedName>
    <definedName name="FormType">"Simple"</definedName>
    <definedName name="FORWARD_RATE_AGREEMENTS" localSheetId="6">#REF!</definedName>
    <definedName name="FORWARD_RATE_AGREEMENTS" localSheetId="17">#REF!</definedName>
    <definedName name="FORWARD_RATE_AGREEMENTS" localSheetId="22">#REF!</definedName>
    <definedName name="FORWARD_RATE_AGREEMENTS">#REF!</definedName>
    <definedName name="fraud">'[52]Frad &amp; Non Lending Losses'!$1:$1048576</definedName>
    <definedName name="from_capacity" localSheetId="6">#REF!</definedName>
    <definedName name="from_capacity" localSheetId="17">#REF!</definedName>
    <definedName name="from_capacity" localSheetId="22">#REF!</definedName>
    <definedName name="from_capacity">#REF!</definedName>
    <definedName name="from_complaints" localSheetId="6">#REF!</definedName>
    <definedName name="from_complaints" localSheetId="17">#REF!</definedName>
    <definedName name="from_complaints" localSheetId="22">#REF!</definedName>
    <definedName name="from_complaints">#REF!</definedName>
    <definedName name="from_confo" localSheetId="6">#REF!</definedName>
    <definedName name="from_confo" localSheetId="17">#REF!</definedName>
    <definedName name="from_confo" localSheetId="22">#REF!</definedName>
    <definedName name="from_confo">#REF!</definedName>
    <definedName name="from_error" localSheetId="6">#REF!</definedName>
    <definedName name="from_error" localSheetId="17">#REF!</definedName>
    <definedName name="from_error" localSheetId="22">#REF!</definedName>
    <definedName name="from_error">#REF!</definedName>
    <definedName name="from_error_rev" localSheetId="6">#REF!</definedName>
    <definedName name="from_error_rev" localSheetId="17">#REF!</definedName>
    <definedName name="from_error_rev" localSheetId="22">#REF!</definedName>
    <definedName name="from_error_rev">#REF!</definedName>
    <definedName name="from_expenses" localSheetId="6">#REF!</definedName>
    <definedName name="from_expenses" localSheetId="17">#REF!</definedName>
    <definedName name="from_expenses" localSheetId="22">#REF!</definedName>
    <definedName name="from_expenses">#REF!</definedName>
    <definedName name="from_investigation" localSheetId="6">#REF!</definedName>
    <definedName name="from_investigation" localSheetId="17">#REF!</definedName>
    <definedName name="from_investigation" localSheetId="22">#REF!</definedName>
    <definedName name="from_investigation">#REF!</definedName>
    <definedName name="from_volume" localSheetId="6">#REF!</definedName>
    <definedName name="from_volume" localSheetId="17">#REF!</definedName>
    <definedName name="from_volume" localSheetId="22">#REF!</definedName>
    <definedName name="from_volume">#REF!</definedName>
    <definedName name="from_wo" localSheetId="6">#REF!</definedName>
    <definedName name="from_wo" localSheetId="17">#REF!</definedName>
    <definedName name="from_wo" localSheetId="22">#REF!</definedName>
    <definedName name="from_wo">#REF!</definedName>
    <definedName name="from_wo2" localSheetId="6">#REF!</definedName>
    <definedName name="from_wo2" localSheetId="17">#REF!</definedName>
    <definedName name="from_wo2" localSheetId="22">#REF!</definedName>
    <definedName name="from_wo2">#REF!</definedName>
    <definedName name="FTE" localSheetId="6">#REF!</definedName>
    <definedName name="FTE" localSheetId="17">#REF!</definedName>
    <definedName name="FTE" localSheetId="22">#REF!</definedName>
    <definedName name="FTE">#REF!</definedName>
    <definedName name="FTEA">[15]FTE12mths!$B$37</definedName>
    <definedName name="FTEB">[15]FTE12mths!$M$37</definedName>
    <definedName name="FTEData" localSheetId="6">#REF!</definedName>
    <definedName name="FTEData" localSheetId="17">#REF!</definedName>
    <definedName name="FTEData" localSheetId="22">#REF!</definedName>
    <definedName name="FTEData">#REF!</definedName>
    <definedName name="FTEE">[15]HR_Sheet!$M$110</definedName>
    <definedName name="fteForecast2004">[6]resources!$D$4:$O$4</definedName>
    <definedName name="FTES">[15]HR_Sheet!$C$108</definedName>
    <definedName name="FTIE" localSheetId="6">#REF!</definedName>
    <definedName name="FTIE" localSheetId="17">#REF!</definedName>
    <definedName name="FTIE" localSheetId="22">#REF!</definedName>
    <definedName name="FTIE">#REF!</definedName>
    <definedName name="FTIS" localSheetId="6">#REF!</definedName>
    <definedName name="FTIS" localSheetId="17">#REF!</definedName>
    <definedName name="FTIS" localSheetId="22">#REF!</definedName>
    <definedName name="FTIS">#REF!</definedName>
    <definedName name="FTPE" localSheetId="6">#REF!</definedName>
    <definedName name="FTPE" localSheetId="17">#REF!</definedName>
    <definedName name="FTPE" localSheetId="22">#REF!</definedName>
    <definedName name="FTPE">#REF!</definedName>
    <definedName name="FTPS" localSheetId="6">#REF!</definedName>
    <definedName name="FTPS" localSheetId="17">#REF!</definedName>
    <definedName name="FTPS" localSheetId="22">#REF!</definedName>
    <definedName name="FTPS">#REF!</definedName>
    <definedName name="FTS" localSheetId="6">#REF!</definedName>
    <definedName name="FTS" localSheetId="17">#REF!</definedName>
    <definedName name="FTS" localSheetId="22">#REF!</definedName>
    <definedName name="FTS">#REF!</definedName>
    <definedName name="ftyu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ftyu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ftyu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FULL_MONTH" localSheetId="6">#REF!</definedName>
    <definedName name="FULL_MONTH" localSheetId="17">#REF!</definedName>
    <definedName name="FULL_MONTH" localSheetId="22">#REF!</definedName>
    <definedName name="FULL_MONTH">#REF!</definedName>
    <definedName name="FUM" localSheetId="6">#REF!</definedName>
    <definedName name="FUM" localSheetId="17">#REF!</definedName>
    <definedName name="FUM" localSheetId="22">#REF!</definedName>
    <definedName name="FUM">#REF!</definedName>
    <definedName name="fum2003matrix">[6]oldFUM!$P$3:$AA$101</definedName>
    <definedName name="fumHistry">[6]oldFUM!$C$102:$AA$102</definedName>
    <definedName name="fumPCT2002" localSheetId="6">#REF!</definedName>
    <definedName name="fumPCT2002" localSheetId="17">#REF!</definedName>
    <definedName name="fumPCT2002" localSheetId="22">#REF!</definedName>
    <definedName name="fumPCT2002">#REF!</definedName>
    <definedName name="fumPCTall" localSheetId="6">#REF!</definedName>
    <definedName name="fumPCTall" localSheetId="17">#REF!</definedName>
    <definedName name="fumPCTall" localSheetId="22">#REF!</definedName>
    <definedName name="fumPCTall">#REF!</definedName>
    <definedName name="fumPCTlastH" localSheetId="6">#REF!</definedName>
    <definedName name="fumPCTlastH" localSheetId="17">#REF!</definedName>
    <definedName name="fumPCTlastH" localSheetId="22">#REF!</definedName>
    <definedName name="fumPCTlastH">#REF!</definedName>
    <definedName name="fumPCTlastQ" localSheetId="6">#REF!</definedName>
    <definedName name="fumPCTlastQ" localSheetId="17">#REF!</definedName>
    <definedName name="fumPCTlastQ" localSheetId="22">#REF!</definedName>
    <definedName name="fumPCTlastQ">#REF!</definedName>
    <definedName name="fumPCTlastY" localSheetId="6">#REF!</definedName>
    <definedName name="fumPCTlastY" localSheetId="17">#REF!</definedName>
    <definedName name="fumPCTlastY" localSheetId="22">#REF!</definedName>
    <definedName name="fumPCTlastY">#REF!</definedName>
    <definedName name="FundingPool">'[24]Data Definitions'!$A$2:$A$29</definedName>
    <definedName name="FUNDMGT" localSheetId="6">#REF!</definedName>
    <definedName name="FUNDMGT" localSheetId="17">#REF!</definedName>
    <definedName name="FUNDMGT" localSheetId="22">#REF!</definedName>
    <definedName name="FUNDMGT">#REF!</definedName>
    <definedName name="FX_rates" localSheetId="6">#REF!</definedName>
    <definedName name="FX_rates" localSheetId="17">#REF!</definedName>
    <definedName name="FX_rates" localSheetId="22">#REF!</definedName>
    <definedName name="FX_rates">#REF!</definedName>
    <definedName name="FXRATES" localSheetId="6">#REF!</definedName>
    <definedName name="FXRATES" localSheetId="17">#REF!</definedName>
    <definedName name="FXRATES" localSheetId="22">#REF!</definedName>
    <definedName name="FXRATES">#REF!</definedName>
    <definedName name="g" localSheetId="6">[32]revenuesPlan!#REF!</definedName>
    <definedName name="g" localSheetId="17">[32]revenuesPlan!#REF!</definedName>
    <definedName name="g" localSheetId="22">[32]revenuesPlan!#REF!</definedName>
    <definedName name="g">[32]revenuesPlan!#REF!</definedName>
    <definedName name="GBP">[53]SpotRates!$I$3</definedName>
    <definedName name="gdrgf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drgf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drg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DW_History_SpotBal_AUDequiv__Val_Format" localSheetId="6">#REF!</definedName>
    <definedName name="GDW_History_SpotBal_AUDequiv__Val_Format" localSheetId="17">#REF!</definedName>
    <definedName name="GDW_History_SpotBal_AUDequiv__Val_Format" localSheetId="22">#REF!</definedName>
    <definedName name="GDW_History_SpotBal_AUDequiv__Val_Format">#REF!</definedName>
    <definedName name="GDWIL_GRP" localSheetId="6">'[54]GRP-BS'!#REF!</definedName>
    <definedName name="GDWIL_GRP" localSheetId="17">'[54]GRP-BS'!#REF!</definedName>
    <definedName name="GDWIL_GRP" localSheetId="22">'[54]GRP-BS'!#REF!</definedName>
    <definedName name="GDWIL_GRP">'[54]GRP-BS'!#REF!</definedName>
    <definedName name="GDWIL_GRPBNK" localSheetId="6">'[54]GRP&amp;BNK-BS'!#REF!</definedName>
    <definedName name="GDWIL_GRPBNK" localSheetId="17">'[54]GRP&amp;BNK-BS'!#REF!</definedName>
    <definedName name="GDWIL_GRPBNK" localSheetId="22">'[54]GRP&amp;BNK-BS'!#REF!</definedName>
    <definedName name="GDWIL_GRPBNK">'[54]GRP&amp;BNK-BS'!#REF!</definedName>
    <definedName name="GDWILL_BNK" localSheetId="6">'[54]BNK-BS'!#REF!</definedName>
    <definedName name="GDWILL_BNK" localSheetId="17">'[54]BNK-BS'!#REF!</definedName>
    <definedName name="GDWILL_BNK" localSheetId="22">'[54]BNK-BS'!#REF!</definedName>
    <definedName name="GDWILL_BNK">'[54]BNK-BS'!#REF!</definedName>
    <definedName name="Geogs">[55]Names!$B$2:$B$7</definedName>
    <definedName name="gfhfgh" localSheetId="2" hidden="1">{#N/A,#N/A,FALSE,"Com-NC";#N/A,#N/A,FALSE,"Com-NIM";#N/A,#N/A,FALSE,"Com-Ostd";#N/A,#N/A,FALSE,"Com-NII";#N/A,#N/A,FALSE,"Com-Exp";#N/A,#N/A,FALSE,"Com-Mkt Sh"}</definedName>
    <definedName name="gfhfgh" localSheetId="3" hidden="1">{#N/A,#N/A,FALSE,"Com-NC";#N/A,#N/A,FALSE,"Com-NIM";#N/A,#N/A,FALSE,"Com-Ostd";#N/A,#N/A,FALSE,"Com-NII";#N/A,#N/A,FALSE,"Com-Exp";#N/A,#N/A,FALSE,"Com-Mkt Sh"}</definedName>
    <definedName name="gfhfgh" hidden="1">{#N/A,#N/A,FALSE,"Com-NC";#N/A,#N/A,FALSE,"Com-NIM";#N/A,#N/A,FALSE,"Com-Ostd";#N/A,#N/A,FALSE,"Com-NII";#N/A,#N/A,FALSE,"Com-Exp";#N/A,#N/A,FALSE,"Com-Mkt Sh"}</definedName>
    <definedName name="gfhfh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fhfh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fhfh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FIFUI" localSheetId="6">#REF!</definedName>
    <definedName name="GFIFUI" localSheetId="17">#REF!</definedName>
    <definedName name="GFIFUI" localSheetId="22">#REF!</definedName>
    <definedName name="GFIFUI">#REF!</definedName>
    <definedName name="gg" localSheetId="6">#REF!</definedName>
    <definedName name="gg" localSheetId="17">#REF!</definedName>
    <definedName name="gg" localSheetId="22">#REF!</definedName>
    <definedName name="gg">#REF!</definedName>
    <definedName name="ggg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gg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g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fdh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fdh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fd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ghgf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ghgf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ghgf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j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ghj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ghj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LA">[15]PersTrExp!$D$150</definedName>
    <definedName name="GLAE" localSheetId="6">#REF!</definedName>
    <definedName name="GLAE" localSheetId="17">#REF!</definedName>
    <definedName name="GLAE" localSheetId="22">#REF!</definedName>
    <definedName name="GLAE">#REF!</definedName>
    <definedName name="GLAS" localSheetId="6">#REF!</definedName>
    <definedName name="GLAS" localSheetId="17">#REF!</definedName>
    <definedName name="GLAS" localSheetId="22">#REF!</definedName>
    <definedName name="GLAS">#REF!</definedName>
    <definedName name="GLB">[15]PersTrExp!$O$151</definedName>
    <definedName name="GLC">[15]PersTrExp!$D$152</definedName>
    <definedName name="GLD">[15]PersTrExp!$O$153</definedName>
    <definedName name="GLPosts" localSheetId="6">#REF!</definedName>
    <definedName name="GLPosts" localSheetId="17">#REF!</definedName>
    <definedName name="GLPosts" localSheetId="22">#REF!</definedName>
    <definedName name="GLPosts">#REF!</definedName>
    <definedName name="GMIS_DAILY_PL" localSheetId="6">#REF!</definedName>
    <definedName name="GMIS_DAILY_PL" localSheetId="17">#REF!</definedName>
    <definedName name="GMIS_DAILY_PL" localSheetId="22">#REF!</definedName>
    <definedName name="GMIS_DAILY_PL">#REF!</definedName>
    <definedName name="GMIS_DAILY_PL2" localSheetId="6">#REF!</definedName>
    <definedName name="GMIS_DAILY_PL2" localSheetId="17">#REF!</definedName>
    <definedName name="GMIS_DAILY_PL2" localSheetId="22">#REF!</definedName>
    <definedName name="GMIS_DAILY_PL2">#REF!</definedName>
    <definedName name="GOLD_CONTRACTS" localSheetId="6">#REF!</definedName>
    <definedName name="GOLD_CONTRACTS" localSheetId="17">#REF!</definedName>
    <definedName name="GOLD_CONTRACTS" localSheetId="22">#REF!</definedName>
    <definedName name="GOLD_CONTRACTS">#REF!</definedName>
    <definedName name="GOLD_FUTURES_CONTRACTS___EXCHANGE_TRADED" localSheetId="6">#REF!</definedName>
    <definedName name="GOLD_FUTURES_CONTRACTS___EXCHANGE_TRADED" localSheetId="17">#REF!</definedName>
    <definedName name="GOLD_FUTURES_CONTRACTS___EXCHANGE_TRADED" localSheetId="22">#REF!</definedName>
    <definedName name="GOLD_FUTURES_CONTRACTS___EXCHANGE_TRADED">#REF!</definedName>
    <definedName name="GOLD_FUTURES_CONTRACTS___OTHER" localSheetId="6">#REF!</definedName>
    <definedName name="GOLD_FUTURES_CONTRACTS___OTHER" localSheetId="17">#REF!</definedName>
    <definedName name="GOLD_FUTURES_CONTRACTS___OTHER" localSheetId="22">#REF!</definedName>
    <definedName name="GOLD_FUTURES_CONTRACTS___OTHER">#REF!</definedName>
    <definedName name="GOLD_OPTIONS_PURCHASED___EXCHANGE_TRADED" localSheetId="6">#REF!</definedName>
    <definedName name="GOLD_OPTIONS_PURCHASED___EXCHANGE_TRADED" localSheetId="17">#REF!</definedName>
    <definedName name="GOLD_OPTIONS_PURCHASED___EXCHANGE_TRADED" localSheetId="22">#REF!</definedName>
    <definedName name="GOLD_OPTIONS_PURCHASED___EXCHANGE_TRADED">#REF!</definedName>
    <definedName name="GOLD_OPTIONS_PURCHASED___OTHER" localSheetId="6">#REF!</definedName>
    <definedName name="GOLD_OPTIONS_PURCHASED___OTHER" localSheetId="17">#REF!</definedName>
    <definedName name="GOLD_OPTIONS_PURCHASED___OTHER" localSheetId="22">#REF!</definedName>
    <definedName name="GOLD_OPTIONS_PURCHASED___OTHER">#REF!</definedName>
    <definedName name="gr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gr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g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graph" localSheetId="6" hidden="1">'[3]P&amp;L'!#REF!</definedName>
    <definedName name="graph" localSheetId="17" hidden="1">'[3]P&amp;L'!#REF!</definedName>
    <definedName name="graph" localSheetId="22" hidden="1">'[3]P&amp;L'!#REF!</definedName>
    <definedName name="graph" hidden="1">'[3]P&amp;L'!#REF!</definedName>
    <definedName name="Graph_B" localSheetId="6" hidden="1">'[56]P&amp;L'!#REF!</definedName>
    <definedName name="Graph_B" localSheetId="17" hidden="1">'[56]P&amp;L'!#REF!</definedName>
    <definedName name="Graph_B" localSheetId="22" hidden="1">'[56]P&amp;L'!#REF!</definedName>
    <definedName name="Graph_B" hidden="1">'[56]P&amp;L'!#REF!</definedName>
    <definedName name="Group" localSheetId="6">#REF!</definedName>
    <definedName name="Group" localSheetId="17">#REF!</definedName>
    <definedName name="Group" localSheetId="22">#REF!</definedName>
    <definedName name="Group">#REF!</definedName>
    <definedName name="GUARANTEES" localSheetId="6">#REF!</definedName>
    <definedName name="GUARANTEES" localSheetId="17">#REF!</definedName>
    <definedName name="GUARANTEES" localSheetId="22">#REF!</definedName>
    <definedName name="GUARANTEES">#REF!</definedName>
    <definedName name="h" localSheetId="6">[32]revenuesPlan!#REF!</definedName>
    <definedName name="h" localSheetId="17">[32]revenuesPlan!#REF!</definedName>
    <definedName name="h" localSheetId="22">[32]revenuesPlan!#REF!</definedName>
    <definedName name="h">[32]revenuesPlan!#REF!</definedName>
    <definedName name="Halves" localSheetId="6">#REF!</definedName>
    <definedName name="Halves" localSheetId="17">#REF!</definedName>
    <definedName name="Halves" localSheetId="22">#REF!</definedName>
    <definedName name="Halves">#REF!</definedName>
    <definedName name="HalvesSept03" localSheetId="6">#REF!</definedName>
    <definedName name="HalvesSept03" localSheetId="17">#REF!</definedName>
    <definedName name="HalvesSept03" localSheetId="22">#REF!</definedName>
    <definedName name="HalvesSept03">#REF!</definedName>
    <definedName name="HEDGE_CONTRACTS" localSheetId="6">#REF!</definedName>
    <definedName name="HEDGE_CONTRACTS" localSheetId="17">#REF!</definedName>
    <definedName name="HEDGE_CONTRACTS" localSheetId="22">#REF!</definedName>
    <definedName name="HEDGE_CONTRACTS">#REF!</definedName>
    <definedName name="HedgeEff" localSheetId="6">#REF!</definedName>
    <definedName name="HedgeEff" localSheetId="17">#REF!</definedName>
    <definedName name="HedgeEff" localSheetId="22">#REF!</definedName>
    <definedName name="HedgeEff">#REF!</definedName>
    <definedName name="hfght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fght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fght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FT" localSheetId="6">#REF!</definedName>
    <definedName name="HFT" localSheetId="17">#REF!</definedName>
    <definedName name="HFT" localSheetId="22">#REF!</definedName>
    <definedName name="HFT">#REF!</definedName>
    <definedName name="hgf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hgf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hg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hghj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ghj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ghj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hhh" localSheetId="2" hidden="1">{#N/A,#N/A,FALSE,"Com-NC";#N/A,#N/A,FALSE,"Com-NIM";#N/A,#N/A,FALSE,"Com-Ostd";#N/A,#N/A,FALSE,"Com-NII";#N/A,#N/A,FALSE,"Com-Exp";#N/A,#N/A,FALSE,"Com-Mkt Sh"}</definedName>
    <definedName name="hhh" localSheetId="3" hidden="1">{#N/A,#N/A,FALSE,"Com-NC";#N/A,#N/A,FALSE,"Com-NIM";#N/A,#N/A,FALSE,"Com-Ostd";#N/A,#N/A,FALSE,"Com-NII";#N/A,#N/A,FALSE,"Com-Exp";#N/A,#N/A,FALSE,"Com-Mkt Sh"}</definedName>
    <definedName name="hhh" hidden="1">{#N/A,#N/A,FALSE,"Com-NC";#N/A,#N/A,FALSE,"Com-NIM";#N/A,#N/A,FALSE,"Com-Ostd";#N/A,#N/A,FALSE,"Com-NII";#N/A,#N/A,FALSE,"Com-Exp";#N/A,#N/A,FALSE,"Com-Mkt Sh"}</definedName>
    <definedName name="Hi">'[57]Wgted Av Disc Workings'!$D$9:$I$16</definedName>
    <definedName name="highlights" localSheetId="6">#REF!</definedName>
    <definedName name="highlights" localSheetId="17">#REF!</definedName>
    <definedName name="highlights" localSheetId="22">#REF!</definedName>
    <definedName name="highlights">#REF!</definedName>
    <definedName name="HistFinSmry" localSheetId="6">#REF!</definedName>
    <definedName name="HistFinSmry" localSheetId="17">#REF!</definedName>
    <definedName name="HistFinSmry" localSheetId="22">#REF!</definedName>
    <definedName name="HistFinSmry">#REF!</definedName>
    <definedName name="hjghj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jghj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j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jk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jk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j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R" localSheetId="6">#REF!</definedName>
    <definedName name="HR" localSheetId="17">#REF!</definedName>
    <definedName name="HR" localSheetId="22">#REF!</definedName>
    <definedName name="HR">#REF!</definedName>
    <definedName name="HRA" localSheetId="6">#REF!</definedName>
    <definedName name="HRA" localSheetId="17">#REF!</definedName>
    <definedName name="HRA" localSheetId="22">#REF!</definedName>
    <definedName name="HRA">#REF!</definedName>
    <definedName name="HRAV">'[15]HR Trend Headcount'!$B$212</definedName>
    <definedName name="HRAVG">'[15]HR Trend Headcount'!$O$217</definedName>
    <definedName name="HRB" localSheetId="6">#REF!</definedName>
    <definedName name="HRB" localSheetId="17">#REF!</definedName>
    <definedName name="HRB" localSheetId="22">#REF!</definedName>
    <definedName name="HRB">#REF!</definedName>
    <definedName name="HRC" localSheetId="6">#REF!</definedName>
    <definedName name="HRC" localSheetId="17">#REF!</definedName>
    <definedName name="HRC" localSheetId="22">#REF!</definedName>
    <definedName name="HRC">#REF!</definedName>
    <definedName name="HRD" localSheetId="6">#REF!</definedName>
    <definedName name="HRD" localSheetId="17">#REF!</definedName>
    <definedName name="HRD" localSheetId="22">#REF!</definedName>
    <definedName name="HRD">#REF!</definedName>
    <definedName name="HRE" localSheetId="6">#REF!</definedName>
    <definedName name="HRE" localSheetId="17">#REF!</definedName>
    <definedName name="HRE" localSheetId="22">#REF!</definedName>
    <definedName name="HRE">#REF!</definedName>
    <definedName name="HRF" localSheetId="6">#REF!</definedName>
    <definedName name="HRF" localSheetId="17">#REF!</definedName>
    <definedName name="HRF" localSheetId="22">#REF!</definedName>
    <definedName name="HRF">#REF!</definedName>
    <definedName name="HRG" localSheetId="6">#REF!</definedName>
    <definedName name="HRG" localSheetId="17">#REF!</definedName>
    <definedName name="HRG" localSheetId="22">#REF!</definedName>
    <definedName name="HRG">#REF!</definedName>
    <definedName name="HRGA">'[15]HR Graphs Source'!$C$212</definedName>
    <definedName name="HRGB">'[15]HR Graphs Source'!$N$213</definedName>
    <definedName name="HRGC">'[15]HR Graphs Source'!$C$216</definedName>
    <definedName name="HRGD">'[15]HR Graphs Source'!$N$217</definedName>
    <definedName name="HRGE">[15]HR1dayabs!$C$72</definedName>
    <definedName name="HRGF">[15]HR1dayabs!$N$73</definedName>
    <definedName name="HRGG">'[15]HR Graphs Source'!$C$215</definedName>
    <definedName name="HRGH">'[15]HR Graphs Source'!$N$215</definedName>
    <definedName name="HTML_CodePage" hidden="1">1252</definedName>
    <definedName name="HTML_Control" hidden="1">{"'ANN'!$K$29","'DEAR'!$S$5","'Monthly'!$A$1:$B$3","'ANN'!$N$56"}</definedName>
    <definedName name="HTML_Control2" hidden="1">{"'ANN'!$K$29","'DEAR'!$S$5","'Monthly'!$A$1:$B$3","'ANN'!$N$56"}</definedName>
    <definedName name="HTML_Description" hidden="1">""</definedName>
    <definedName name="HTML_Email" hidden="1">""</definedName>
    <definedName name="HTML_Header" hidden="1">"DEAR"</definedName>
    <definedName name="HTML_LastUpdate" hidden="1">"18/10/2001"</definedName>
    <definedName name="HTML_LineAfter" hidden="1">FALSE</definedName>
    <definedName name="HTML_LineBefore" hidden="1">FALSE</definedName>
    <definedName name="HTML_Name" hidden="1">"SWINDYBA"</definedName>
    <definedName name="HTML_OBDlg2" hidden="1">TRUE</definedName>
    <definedName name="HTML_OBDlg4" hidden="1">TRUE</definedName>
    <definedName name="HTML_OS" hidden="1">0</definedName>
    <definedName name="HTML_PathFile" hidden="1">"D:\html\MyHTML.htm"</definedName>
    <definedName name="HTML_Title" hidden="1">"Monthly"</definedName>
    <definedName name="htr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tr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t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I" localSheetId="6">[32]revenuesPlan!#REF!</definedName>
    <definedName name="I" localSheetId="17">[32]revenuesPlan!#REF!</definedName>
    <definedName name="I" localSheetId="22">[32]revenuesPlan!#REF!</definedName>
    <definedName name="I">[32]revenuesPlan!#REF!</definedName>
    <definedName name="IA" localSheetId="6">#REF!</definedName>
    <definedName name="IA" localSheetId="17">#REF!</definedName>
    <definedName name="IA" localSheetId="22">#REF!</definedName>
    <definedName name="IA">#REF!</definedName>
    <definedName name="IA_R" localSheetId="6">#REF!</definedName>
    <definedName name="IA_R" localSheetId="17">#REF!</definedName>
    <definedName name="IA_R" localSheetId="22">#REF!</definedName>
    <definedName name="IA_R">#REF!</definedName>
    <definedName name="IFRS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FRS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FRS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i" localSheetId="6">#REF!</definedName>
    <definedName name="ii" localSheetId="17">#REF!</definedName>
    <definedName name="ii" localSheetId="22">#REF!</definedName>
    <definedName name="ii">#REF!</definedName>
    <definedName name="IMP_GRP" localSheetId="6">#REF!</definedName>
    <definedName name="IMP_GRP" localSheetId="17">#REF!</definedName>
    <definedName name="IMP_GRP" localSheetId="22">#REF!</definedName>
    <definedName name="IMP_GRP">#REF!</definedName>
    <definedName name="ImportGLBalName" localSheetId="6">#REF!</definedName>
    <definedName name="ImportGLBalName" localSheetId="17">#REF!</definedName>
    <definedName name="ImportGLBalName" localSheetId="22">#REF!</definedName>
    <definedName name="ImportGLBalName">#REF!</definedName>
    <definedName name="ImportGLPostsName" localSheetId="6">#REF!</definedName>
    <definedName name="ImportGLPostsName" localSheetId="17">#REF!</definedName>
    <definedName name="ImportGLPostsName" localSheetId="22">#REF!</definedName>
    <definedName name="ImportGLPostsName">#REF!</definedName>
    <definedName name="ImportPath" localSheetId="6">#REF!</definedName>
    <definedName name="ImportPath" localSheetId="17">#REF!</definedName>
    <definedName name="ImportPath" localSheetId="22">#REF!</definedName>
    <definedName name="ImportPath">#REF!</definedName>
    <definedName name="Imputation">[31]Input!$C$3</definedName>
    <definedName name="IncomeStmt" localSheetId="6">#REF!</definedName>
    <definedName name="IncomeStmt" localSheetId="17">#REF!</definedName>
    <definedName name="IncomeStmt" localSheetId="22">#REF!</definedName>
    <definedName name="IncomeStmt">#REF!</definedName>
    <definedName name="IncomeTaxPL">'[43]C - Mar11'!$AT$337:$AT$338,'[43]C - Mar11'!$AT$65:$AT$66,'[43]C - Mar11'!$AT$34</definedName>
    <definedName name="incrDate2">[25]Inputs!$O$21</definedName>
    <definedName name="incrDateAQAU">[25]Inputs!$O$29</definedName>
    <definedName name="incrDateAQNZ">[25]Inputs!$O$30</definedName>
    <definedName name="INDYS" localSheetId="6">#REF!</definedName>
    <definedName name="INDYS" localSheetId="17">#REF!</definedName>
    <definedName name="INDYS" localSheetId="22">#REF!</definedName>
    <definedName name="INDYS">#REF!</definedName>
    <definedName name="Ineff" localSheetId="6">#REF!</definedName>
    <definedName name="Ineff" localSheetId="17">#REF!</definedName>
    <definedName name="Ineff" localSheetId="22">#REF!</definedName>
    <definedName name="Ineff">#REF!</definedName>
    <definedName name="InForce" localSheetId="6">#REF!</definedName>
    <definedName name="InForce" localSheetId="17">#REF!</definedName>
    <definedName name="InForce" localSheetId="22">#REF!</definedName>
    <definedName name="InForce">#REF!</definedName>
    <definedName name="Inputs" localSheetId="6">#REF!</definedName>
    <definedName name="Inputs" localSheetId="17">#REF!</definedName>
    <definedName name="Inputs" localSheetId="22">#REF!</definedName>
    <definedName name="Inputs">#REF!</definedName>
    <definedName name="InstructSectionC">[20]Instructions!$A$150</definedName>
    <definedName name="InstructSectionD">[20]Instructions!$A$252</definedName>
    <definedName name="InstructSectionE">[20]Instructions!$A$260</definedName>
    <definedName name="InstructSectionF">[20]Instructions!$A$356</definedName>
    <definedName name="Int_coll" localSheetId="6">#REF!</definedName>
    <definedName name="Int_coll" localSheetId="17">#REF!</definedName>
    <definedName name="Int_coll" localSheetId="22">#REF!</definedName>
    <definedName name="Int_coll">#REF!</definedName>
    <definedName name="INT_EXP_GRP" localSheetId="6">#REF!</definedName>
    <definedName name="INT_EXP_GRP" localSheetId="17">#REF!</definedName>
    <definedName name="INT_EXP_GRP" localSheetId="22">#REF!</definedName>
    <definedName name="INT_EXP_GRP">#REF!</definedName>
    <definedName name="INT_INC_GRP" localSheetId="6">#REF!</definedName>
    <definedName name="INT_INC_GRP" localSheetId="17">#REF!</definedName>
    <definedName name="INT_INC_GRP" localSheetId="22">#REF!</definedName>
    <definedName name="INT_INC_GRP">#REF!</definedName>
    <definedName name="IntangiblesAmortRECON">'[42]B - Workings'!$J$200:$J$248</definedName>
    <definedName name="Interest" localSheetId="6">#REF!</definedName>
    <definedName name="Interest" localSheetId="17">#REF!</definedName>
    <definedName name="Interest" localSheetId="22">#REF!</definedName>
    <definedName name="Interest">#REF!</definedName>
    <definedName name="INTEREST_RATE_CONTRACTS___SOLD_OPTIONS" localSheetId="6">#REF!</definedName>
    <definedName name="INTEREST_RATE_CONTRACTS___SOLD_OPTIONS" localSheetId="17">#REF!</definedName>
    <definedName name="INTEREST_RATE_CONTRACTS___SOLD_OPTIONS" localSheetId="22">#REF!</definedName>
    <definedName name="INTEREST_RATE_CONTRACTS___SOLD_OPTIONS">#REF!</definedName>
    <definedName name="INTEREST_RATE_FUTURES_CONTRACT_OTHER" localSheetId="6">#REF!</definedName>
    <definedName name="INTEREST_RATE_FUTURES_CONTRACT_OTHER" localSheetId="17">#REF!</definedName>
    <definedName name="INTEREST_RATE_FUTURES_CONTRACT_OTHER" localSheetId="22">#REF!</definedName>
    <definedName name="INTEREST_RATE_FUTURES_CONTRACT_OTHER">#REF!</definedName>
    <definedName name="INTEREST_RATE_FUTURES_CONTRACT_X_TRADED" localSheetId="6">#REF!</definedName>
    <definedName name="INTEREST_RATE_FUTURES_CONTRACT_X_TRADED" localSheetId="17">#REF!</definedName>
    <definedName name="INTEREST_RATE_FUTURES_CONTRACT_X_TRADED" localSheetId="22">#REF!</definedName>
    <definedName name="INTEREST_RATE_FUTURES_CONTRACT_X_TRADED">#REF!</definedName>
    <definedName name="INTEREST_RATE_OPTIONS_PURCHASED_OTHER" localSheetId="6">#REF!</definedName>
    <definedName name="INTEREST_RATE_OPTIONS_PURCHASED_OTHER" localSheetId="17">#REF!</definedName>
    <definedName name="INTEREST_RATE_OPTIONS_PURCHASED_OTHER" localSheetId="22">#REF!</definedName>
    <definedName name="INTEREST_RATE_OPTIONS_PURCHASED_OTHER">#REF!</definedName>
    <definedName name="INTEREST_RATE_OPTIONS_PURCHASED_X_TRADED" localSheetId="6">#REF!</definedName>
    <definedName name="INTEREST_RATE_OPTIONS_PURCHASED_X_TRADED" localSheetId="17">#REF!</definedName>
    <definedName name="INTEREST_RATE_OPTIONS_PURCHASED_X_TRADED" localSheetId="22">#REF!</definedName>
    <definedName name="INTEREST_RATE_OPTIONS_PURCHASED_X_TRADED">#REF!</definedName>
    <definedName name="INTEREST_RATE_SWAP_AGREEMENTS" localSheetId="6">#REF!</definedName>
    <definedName name="INTEREST_RATE_SWAP_AGREEMENTS" localSheetId="17">#REF!</definedName>
    <definedName name="INTEREST_RATE_SWAP_AGREEMENTS" localSheetId="22">#REF!</definedName>
    <definedName name="INTEREST_RATE_SWAP_AGREEMENTS">#REF!</definedName>
    <definedName name="InterestPaidPL">'[43]C - Mar11'!$AT$187</definedName>
    <definedName name="InterestReceivedPL">'[43]C - Mar11'!$AT$170</definedName>
    <definedName name="interviewsConversion2004">[6]resources!$D$10:$O$10</definedName>
    <definedName name="interviewsTarget2004">[6]resources!$D$27:$O$27</definedName>
    <definedName name="io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io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io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IONA_RA" localSheetId="6">#REF!</definedName>
    <definedName name="IONA_RA" localSheetId="17">#REF!</definedName>
    <definedName name="IONA_RA" localSheetId="22">#REF!</definedName>
    <definedName name="IONA_RA">#REF!</definedName>
    <definedName name="IPD90D" localSheetId="6">#REF!</definedName>
    <definedName name="IPD90D" localSheetId="17">#REF!</definedName>
    <definedName name="IPD90D" localSheetId="22">#REF!</definedName>
    <definedName name="IPD90D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199.6204861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40036.977384259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Info">[25]Inputs!$E$4:$Q$45</definedName>
    <definedName name="IT" localSheetId="6">#REF!</definedName>
    <definedName name="IT" localSheetId="17">#REF!</definedName>
    <definedName name="IT" localSheetId="22">#REF!</definedName>
    <definedName name="IT">#REF!</definedName>
    <definedName name="iuy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iuy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iu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j" localSheetId="6">[32]revenuesPlan!#REF!</definedName>
    <definedName name="j" localSheetId="17">[32]revenuesPlan!#REF!</definedName>
    <definedName name="j" localSheetId="22">[32]revenuesPlan!#REF!</definedName>
    <definedName name="j">[32]revenuesPlan!#REF!</definedName>
    <definedName name="jdjdkf" hidden="1">{#N/A,#N/A,FALSE,"Risk Weighted Asset";#N/A,#N/A,FALSE,"Risk Weighted Asset";#N/A,#N/A,FALSE,"Returns"}</definedName>
    <definedName name="jk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k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py" localSheetId="6">#REF!</definedName>
    <definedName name="jpy" localSheetId="17">#REF!</definedName>
    <definedName name="jpy" localSheetId="22">#REF!</definedName>
    <definedName name="jpy">#REF!</definedName>
    <definedName name="Jul" localSheetId="6">#REF!</definedName>
    <definedName name="Jul" localSheetId="17">#REF!</definedName>
    <definedName name="Jul" localSheetId="22">#REF!</definedName>
    <definedName name="Jul">#REF!</definedName>
    <definedName name="July_end_coll_p" localSheetId="6">#REF!</definedName>
    <definedName name="July_end_coll_p" localSheetId="17">#REF!</definedName>
    <definedName name="July_end_coll_p" localSheetId="22">#REF!</definedName>
    <definedName name="July_end_coll_p">#REF!</definedName>
    <definedName name="July_end_coupon_p" localSheetId="6">#REF!</definedName>
    <definedName name="July_end_coupon_p" localSheetId="17">#REF!</definedName>
    <definedName name="July_end_coupon_p" localSheetId="22">#REF!</definedName>
    <definedName name="July_end_coupon_p">#REF!</definedName>
    <definedName name="Jun" localSheetId="6">#REF!</definedName>
    <definedName name="Jun" localSheetId="17">#REF!</definedName>
    <definedName name="Jun" localSheetId="22">#REF!</definedName>
    <definedName name="Jun">#REF!</definedName>
    <definedName name="June_end_coll_p" localSheetId="6">#REF!</definedName>
    <definedName name="June_end_coll_p" localSheetId="17">#REF!</definedName>
    <definedName name="June_end_coll_p" localSheetId="22">#REF!</definedName>
    <definedName name="June_end_coll_p">#REF!</definedName>
    <definedName name="June_end_coupon_p" localSheetId="6">#REF!</definedName>
    <definedName name="June_end_coupon_p" localSheetId="17">#REF!</definedName>
    <definedName name="June_end_coupon_p" localSheetId="22">#REF!</definedName>
    <definedName name="June_end_coupon_p">#REF!</definedName>
    <definedName name="jyrtr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yrtr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yrt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k" localSheetId="6">[32]revenuesPlan!#REF!</definedName>
    <definedName name="k" localSheetId="17">[32]revenuesPlan!#REF!</definedName>
    <definedName name="k" localSheetId="22">[32]revenuesPlan!#REF!</definedName>
    <definedName name="k">[32]revenuesPlan!#REF!</definedName>
    <definedName name="KFDBS" localSheetId="6">#REF!</definedName>
    <definedName name="KFDBS" localSheetId="17">#REF!</definedName>
    <definedName name="KFDBS" localSheetId="22">#REF!</definedName>
    <definedName name="KFDBS">#REF!</definedName>
    <definedName name="KFDEarnings" localSheetId="6">#REF!</definedName>
    <definedName name="KFDEarnings" localSheetId="17">#REF!</definedName>
    <definedName name="KFDEarnings" localSheetId="22">#REF!</definedName>
    <definedName name="KFDEarnings">#REF!</definedName>
    <definedName name="kip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ip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i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j" localSheetId="2" hidden="1">{#N/A,#N/A,FALSE,"Com-NC";#N/A,#N/A,FALSE,"Com-NIM";#N/A,#N/A,FALSE,"Com-Ostd";#N/A,#N/A,FALSE,"Com-NII";#N/A,#N/A,FALSE,"Com-Exp";#N/A,#N/A,FALSE,"Com-Mkt Sh"}</definedName>
    <definedName name="kj" localSheetId="3" hidden="1">{#N/A,#N/A,FALSE,"Com-NC";#N/A,#N/A,FALSE,"Com-NIM";#N/A,#N/A,FALSE,"Com-Ostd";#N/A,#N/A,FALSE,"Com-NII";#N/A,#N/A,FALSE,"Com-Exp";#N/A,#N/A,FALSE,"Com-Mkt Sh"}</definedName>
    <definedName name="kj" hidden="1">{#N/A,#N/A,FALSE,"Com-NC";#N/A,#N/A,FALSE,"Com-NIM";#N/A,#N/A,FALSE,"Com-Ostd";#N/A,#N/A,FALSE,"Com-NII";#N/A,#N/A,FALSE,"Com-Exp";#N/A,#N/A,FALSE,"Com-Mkt Sh"}</definedName>
    <definedName name="kl" localSheetId="2" hidden="1">{#N/A,#N/A,FALSE,"Com-NC";#N/A,#N/A,FALSE,"Com-NIM";#N/A,#N/A,FALSE,"Com-Ostd";#N/A,#N/A,FALSE,"Com-NII";#N/A,#N/A,FALSE,"Com-Exp";#N/A,#N/A,FALSE,"Com-Mkt Sh"}</definedName>
    <definedName name="kl" localSheetId="3" hidden="1">{#N/A,#N/A,FALSE,"Com-NC";#N/A,#N/A,FALSE,"Com-NIM";#N/A,#N/A,FALSE,"Com-Ostd";#N/A,#N/A,FALSE,"Com-NII";#N/A,#N/A,FALSE,"Com-Exp";#N/A,#N/A,FALSE,"Com-Mkt Sh"}</definedName>
    <definedName name="kl" hidden="1">{#N/A,#N/A,FALSE,"Com-NC";#N/A,#N/A,FALSE,"Com-NIM";#N/A,#N/A,FALSE,"Com-Ostd";#N/A,#N/A,FALSE,"Com-NII";#N/A,#N/A,FALSE,"Com-Exp";#N/A,#N/A,FALSE,"Com-Mkt Sh"}</definedName>
    <definedName name="klp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klp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kl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km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m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m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" localSheetId="6">[32]productivity!#REF!</definedName>
    <definedName name="l" localSheetId="17">[32]productivity!#REF!</definedName>
    <definedName name="l" localSheetId="22">[32]productivity!#REF!</definedName>
    <definedName name="l">[32]productivity!#REF!</definedName>
    <definedName name="LandG1NPV">'[23]Legal &amp; General 1'!$H$27</definedName>
    <definedName name="LandG2NPV">'[23]Legal &amp; General 2'!$H$27</definedName>
    <definedName name="Large_Mvmt" localSheetId="2">[33]Variables!$C$37</definedName>
    <definedName name="Large_Mvmt" localSheetId="3">[33]Variables!$C$37</definedName>
    <definedName name="Large_Mvmt">#REF!</definedName>
    <definedName name="Large_Mvmt_BPS" localSheetId="2">[33]Variables!$C$38</definedName>
    <definedName name="Large_Mvmt_BPS" localSheetId="3">[33]Variables!$C$38</definedName>
    <definedName name="Large_Mvmt_BPS">#REF!</definedName>
    <definedName name="Last">[58]Rates!$P$2</definedName>
    <definedName name="LAST_DAY" localSheetId="6">#REF!</definedName>
    <definedName name="LAST_DAY" localSheetId="17">#REF!</definedName>
    <definedName name="LAST_DAY" localSheetId="22">#REF!</definedName>
    <definedName name="LAST_DAY">#REF!</definedName>
    <definedName name="lflfffs" localSheetId="6">#REF!</definedName>
    <definedName name="lflfffs" localSheetId="17">#REF!</definedName>
    <definedName name="lflfffs" localSheetId="22">#REF!</definedName>
    <definedName name="lflfffs">#REF!</definedName>
    <definedName name="LI_FUM" localSheetId="6">#REF!</definedName>
    <definedName name="LI_FUM" localSheetId="17">#REF!</definedName>
    <definedName name="LI_FUM" localSheetId="22">#REF!</definedName>
    <definedName name="LI_FUM">#REF!</definedName>
    <definedName name="Liab" localSheetId="6">#REF!</definedName>
    <definedName name="Liab" localSheetId="17">#REF!</definedName>
    <definedName name="Liab" localSheetId="22">#REF!</definedName>
    <definedName name="Liab">#REF!</definedName>
    <definedName name="lifecon" localSheetId="6">#REF!</definedName>
    <definedName name="lifecon" localSheetId="17">#REF!</definedName>
    <definedName name="lifecon" localSheetId="22">#REF!</definedName>
    <definedName name="lifecon">#REF!</definedName>
    <definedName name="lifedetail" localSheetId="6">#REF!</definedName>
    <definedName name="lifedetail" localSheetId="17">#REF!</definedName>
    <definedName name="lifedetail" localSheetId="22">#REF!</definedName>
    <definedName name="lifedetail">#REF!</definedName>
    <definedName name="LIFINS" localSheetId="6">#REF!</definedName>
    <definedName name="LIFINS" localSheetId="17">#REF!</definedName>
    <definedName name="LIFINS" localSheetId="22">#REF!</definedName>
    <definedName name="LIFINS">#REF!</definedName>
    <definedName name="Light" localSheetId="6">#REF!</definedName>
    <definedName name="Light" localSheetId="17">#REF!</definedName>
    <definedName name="Light" localSheetId="22">#REF!</definedName>
    <definedName name="Light">#REF!</definedName>
    <definedName name="Line_of_Business" localSheetId="6">#REF!</definedName>
    <definedName name="Line_of_Business" localSheetId="17">#REF!</definedName>
    <definedName name="Line_of_Business" localSheetId="22">#REF!</definedName>
    <definedName name="Line_of_Business">#REF!</definedName>
    <definedName name="Liq_facility" localSheetId="6">#REF!</definedName>
    <definedName name="Liq_facility" localSheetId="17">#REF!</definedName>
    <definedName name="Liq_facility" localSheetId="22">#REF!</definedName>
    <definedName name="Liq_facility">#REF!</definedName>
    <definedName name="Lisa">'[59]EA Risk'!$A$2:$D$5,'[59]EA Risk'!$A$12:$D$18</definedName>
    <definedName name="lk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k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k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kfblmk" localSheetId="6">#REF!</definedName>
    <definedName name="lkfblmk" localSheetId="17">#REF!</definedName>
    <definedName name="lkfblmk" localSheetId="22">#REF!</definedName>
    <definedName name="lkfblmk">#REF!</definedName>
    <definedName name="lllllll" localSheetId="6">#REF!</definedName>
    <definedName name="lllllll" localSheetId="17">#REF!</definedName>
    <definedName name="lllllll" localSheetId="22">#REF!</definedName>
    <definedName name="lllllll">#REF!</definedName>
    <definedName name="llllllll" localSheetId="6">#REF!</definedName>
    <definedName name="llllllll" localSheetId="17">#REF!</definedName>
    <definedName name="llllllll" localSheetId="22">#REF!</definedName>
    <definedName name="llllllll">#REF!</definedName>
    <definedName name="lllllllll" localSheetId="6">#REF!</definedName>
    <definedName name="lllllllll" localSheetId="17">#REF!</definedName>
    <definedName name="lllllllll" localSheetId="22">#REF!</definedName>
    <definedName name="lllllllll">#REF!</definedName>
    <definedName name="llllllllll" localSheetId="6">#REF!</definedName>
    <definedName name="llllllllll" localSheetId="17">#REF!</definedName>
    <definedName name="llllllllll" localSheetId="22">#REF!</definedName>
    <definedName name="llllllllll">#REF!</definedName>
    <definedName name="lm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lm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lm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LMASE" localSheetId="6">#REF!</definedName>
    <definedName name="LMASE" localSheetId="17">#REF!</definedName>
    <definedName name="LMASE" localSheetId="22">#REF!</definedName>
    <definedName name="LMASE">#REF!</definedName>
    <definedName name="LMASS" localSheetId="6">#REF!</definedName>
    <definedName name="LMASS" localSheetId="17">#REF!</definedName>
    <definedName name="LMASS" localSheetId="22">#REF!</definedName>
    <definedName name="LMASS">#REF!</definedName>
    <definedName name="LOANS" localSheetId="6">#REF!</definedName>
    <definedName name="LOANS" localSheetId="17">#REF!</definedName>
    <definedName name="LOANS" localSheetId="22">#REF!</definedName>
    <definedName name="LOANS">#REF!</definedName>
    <definedName name="LOANS_BNK" localSheetId="6">#REF!</definedName>
    <definedName name="LOANS_BNK" localSheetId="17">#REF!</definedName>
    <definedName name="LOANS_BNK" localSheetId="22">#REF!</definedName>
    <definedName name="LOANS_BNK">#REF!</definedName>
    <definedName name="LOANS_GRP" localSheetId="6">#REF!</definedName>
    <definedName name="LOANS_GRP" localSheetId="17">#REF!</definedName>
    <definedName name="LOANS_GRP" localSheetId="22">#REF!</definedName>
    <definedName name="LOANS_GRP">#REF!</definedName>
    <definedName name="lodgements">[6]tfrPricing!$E$3:$E$101</definedName>
    <definedName name="lookup">[60]Sheet1!$E$1:$F$135</definedName>
    <definedName name="lookup_act99">[45]PL!$C$4:$O$161</definedName>
    <definedName name="lookup_plan99">[45]PL!$C$3:$N$126</definedName>
    <definedName name="lop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lop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lo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LTMDE" localSheetId="6">#REF!</definedName>
    <definedName name="LTMDE" localSheetId="17">#REF!</definedName>
    <definedName name="LTMDE" localSheetId="22">#REF!</definedName>
    <definedName name="LTMDE">#REF!</definedName>
    <definedName name="LTMDS" localSheetId="6">#REF!</definedName>
    <definedName name="LTMDS" localSheetId="17">#REF!</definedName>
    <definedName name="LTMDS" localSheetId="22">#REF!</definedName>
    <definedName name="LTMDS">#REF!</definedName>
    <definedName name="lu" localSheetId="2" hidden="1">{#N/A,#N/A,FALSE,"Com-NC";#N/A,#N/A,FALSE,"Com-NIM";#N/A,#N/A,FALSE,"Com-Ostd";#N/A,#N/A,FALSE,"Com-NII";#N/A,#N/A,FALSE,"Com-Exp";#N/A,#N/A,FALSE,"Com-Mkt Sh"}</definedName>
    <definedName name="lu" localSheetId="3" hidden="1">{#N/A,#N/A,FALSE,"Com-NC";#N/A,#N/A,FALSE,"Com-NIM";#N/A,#N/A,FALSE,"Com-Ostd";#N/A,#N/A,FALSE,"Com-NII";#N/A,#N/A,FALSE,"Com-Exp";#N/A,#N/A,FALSE,"Com-Mkt Sh"}</definedName>
    <definedName name="lu" hidden="1">{#N/A,#N/A,FALSE,"Com-NC";#N/A,#N/A,FALSE,"Com-NIM";#N/A,#N/A,FALSE,"Com-Ostd";#N/A,#N/A,FALSE,"Com-NII";#N/A,#N/A,FALSE,"Com-Exp";#N/A,#N/A,FALSE,"Com-Mkt Sh"}</definedName>
    <definedName name="lur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ur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ur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" localSheetId="6">[32]productivity!#REF!</definedName>
    <definedName name="m" localSheetId="17">[32]productivity!#REF!</definedName>
    <definedName name="m" localSheetId="22">[32]productivity!#REF!</definedName>
    <definedName name="m">[32]productivity!#REF!</definedName>
    <definedName name="ma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MACRO" localSheetId="6">#REF!</definedName>
    <definedName name="MACRO" localSheetId="17">#REF!</definedName>
    <definedName name="MACRO" localSheetId="22">#REF!</definedName>
    <definedName name="MACRO">#REF!</definedName>
    <definedName name="MADDDD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Manager" localSheetId="6">#REF!</definedName>
    <definedName name="Manager" localSheetId="17">#REF!</definedName>
    <definedName name="Manager" localSheetId="22">#REF!</definedName>
    <definedName name="Manager">#REF!</definedName>
    <definedName name="ManagerPosition" localSheetId="6">#REF!</definedName>
    <definedName name="ManagerPosition" localSheetId="17">#REF!</definedName>
    <definedName name="ManagerPosition" localSheetId="22">#REF!</definedName>
    <definedName name="ManagerPosition">#REF!</definedName>
    <definedName name="MANPOWER" localSheetId="6">#REF!</definedName>
    <definedName name="MANPOWER" localSheetId="17">#REF!</definedName>
    <definedName name="MANPOWER" localSheetId="22">#REF!</definedName>
    <definedName name="MANPOWER">#REF!</definedName>
    <definedName name="marginLendingRevenue" localSheetId="6">[6]revenuesPlan!#REF!</definedName>
    <definedName name="marginLendingRevenue" localSheetId="17">[6]revenuesPlan!#REF!</definedName>
    <definedName name="marginLendingRevenue" localSheetId="22">[6]revenuesPlan!#REF!</definedName>
    <definedName name="marginLendingRevenue">[6]revenuesPlan!#REF!</definedName>
    <definedName name="MARGINS" localSheetId="6">#REF!</definedName>
    <definedName name="MARGINS" localSheetId="17">#REF!</definedName>
    <definedName name="MARGINS" localSheetId="22">#REF!</definedName>
    <definedName name="MARGINS">#REF!</definedName>
    <definedName name="MARK_TO_MARKET_MARGIN_ITEMS" localSheetId="6">#REF!</definedName>
    <definedName name="MARK_TO_MARKET_MARGIN_ITEMS" localSheetId="17">#REF!</definedName>
    <definedName name="MARK_TO_MARKET_MARGIN_ITEMS" localSheetId="22">#REF!</definedName>
    <definedName name="MARK_TO_MARKET_MARGIN_ITEMS">#REF!</definedName>
    <definedName name="MARK_TO_MARKET_OFF_BALANCE_SHEET_ITEMS" localSheetId="6">#REF!</definedName>
    <definedName name="MARK_TO_MARKET_OFF_BALANCE_SHEET_ITEMS" localSheetId="17">#REF!</definedName>
    <definedName name="MARK_TO_MARKET_OFF_BALANCE_SHEET_ITEMS" localSheetId="22">#REF!</definedName>
    <definedName name="MARK_TO_MARKET_OFF_BALANCE_SHEET_ITEMS">#REF!</definedName>
    <definedName name="MASE" localSheetId="6">#REF!</definedName>
    <definedName name="MASE" localSheetId="17">#REF!</definedName>
    <definedName name="MASE" localSheetId="22">#REF!</definedName>
    <definedName name="MASE">#REF!</definedName>
    <definedName name="MASS" localSheetId="6">#REF!</definedName>
    <definedName name="MASS" localSheetId="17">#REF!</definedName>
    <definedName name="MASS" localSheetId="22">#REF!</definedName>
    <definedName name="MASS">#REF!</definedName>
    <definedName name="MCD">'[61]Card Statpack'!$B$4:$Z$7</definedName>
    <definedName name="MCDGold">'[61]Card Statpack'!$B$8:$Z$11</definedName>
    <definedName name="MCol">[62]Lookups!$P$29</definedName>
    <definedName name="MDate">[62]Lookups!$P$28</definedName>
    <definedName name="ME" localSheetId="6">#REF!</definedName>
    <definedName name="ME" localSheetId="17">#REF!</definedName>
    <definedName name="ME" localSheetId="22">#REF!</definedName>
    <definedName name="ME">#REF!</definedName>
    <definedName name="MEBal" localSheetId="6">#REF!</definedName>
    <definedName name="MEBal" localSheetId="17">#REF!</definedName>
    <definedName name="MEBal" localSheetId="22">#REF!</definedName>
    <definedName name="MEBal">#REF!</definedName>
    <definedName name="Messages" localSheetId="6">#REF!</definedName>
    <definedName name="Messages" localSheetId="17">#REF!</definedName>
    <definedName name="Messages" localSheetId="22">#REF!</definedName>
    <definedName name="Messages">#REF!</definedName>
    <definedName name="mg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mg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m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mgd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mgd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mg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MIA">'[15]Morale Index'!$C$76</definedName>
    <definedName name="MIB">'[15]Morale Index'!$N$77</definedName>
    <definedName name="min_thresh" localSheetId="6">#REF!</definedName>
    <definedName name="min_thresh" localSheetId="17">#REF!</definedName>
    <definedName name="min_thresh" localSheetId="22">#REF!</definedName>
    <definedName name="min_thresh">#REF!</definedName>
    <definedName name="MinorityInterestBS">'[44]B - Workings (Sep2012) - Group'!$AQ$112:$AQ$114</definedName>
    <definedName name="MinorityInterestPL">'[44]B - Workings (Sep2012) - Group'!$AQ$262</definedName>
    <definedName name="mkt">[63]Retail!$A$94:$P$118</definedName>
    <definedName name="ml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l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l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LendingRevenueDSS" localSheetId="6">[6]revenuesPlan!#REF!</definedName>
    <definedName name="mLendingRevenueDSS" localSheetId="17">[6]revenuesPlan!#REF!</definedName>
    <definedName name="mLendingRevenueDSS" localSheetId="22">[6]revenuesPlan!#REF!</definedName>
    <definedName name="mLendingRevenueDSS">[6]revenuesPlan!#REF!</definedName>
    <definedName name="mLendingRevenueMM" localSheetId="6">[6]revenuesPlan!#REF!</definedName>
    <definedName name="mLendingRevenueMM" localSheetId="17">[6]revenuesPlan!#REF!</definedName>
    <definedName name="mLendingRevenueMM" localSheetId="22">[6]revenuesPlan!#REF!</definedName>
    <definedName name="mLendingRevenueMM">[6]revenuesPlan!#REF!</definedName>
    <definedName name="mLendingRevenueNorth" localSheetId="6">[6]revenuesPlan!#REF!</definedName>
    <definedName name="mLendingRevenueNorth" localSheetId="17">[6]revenuesPlan!#REF!</definedName>
    <definedName name="mLendingRevenueNorth" localSheetId="22">[6]revenuesPlan!#REF!</definedName>
    <definedName name="mLendingRevenueNorth">[6]revenuesPlan!#REF!</definedName>
    <definedName name="mLendingRevenuePrivate" localSheetId="6">[6]revenuesPlan!#REF!</definedName>
    <definedName name="mLendingRevenuePrivate" localSheetId="17">[6]revenuesPlan!#REF!</definedName>
    <definedName name="mLendingRevenuePrivate" localSheetId="22">[6]revenuesPlan!#REF!</definedName>
    <definedName name="mLendingRevenuePrivate">[6]revenuesPlan!#REF!</definedName>
    <definedName name="mLendingRevenueReg" localSheetId="6">[6]revenuesPlan!#REF!</definedName>
    <definedName name="mLendingRevenueReg" localSheetId="17">[6]revenuesPlan!#REF!</definedName>
    <definedName name="mLendingRevenueReg" localSheetId="22">[6]revenuesPlan!#REF!</definedName>
    <definedName name="mLendingRevenueReg">[6]revenuesPlan!#REF!</definedName>
    <definedName name="mLendingRevenueSouth" localSheetId="6">[6]revenuesPlan!#REF!</definedName>
    <definedName name="mLendingRevenueSouth" localSheetId="17">[6]revenuesPlan!#REF!</definedName>
    <definedName name="mLendingRevenueSouth" localSheetId="22">[6]revenuesPlan!#REF!</definedName>
    <definedName name="mLendingRevenueSouth">[6]revenuesPlan!#REF!</definedName>
    <definedName name="MMAE" localSheetId="6">#REF!</definedName>
    <definedName name="MMAE" localSheetId="17">#REF!</definedName>
    <definedName name="MMAE" localSheetId="22">#REF!</definedName>
    <definedName name="MMAE">#REF!</definedName>
    <definedName name="MMAS" localSheetId="6">#REF!</definedName>
    <definedName name="MMAS" localSheetId="17">#REF!</definedName>
    <definedName name="MMAS" localSheetId="22">#REF!</definedName>
    <definedName name="MMAS">#REF!</definedName>
    <definedName name="MMth">[62]Lookups!$P$26</definedName>
    <definedName name="MN">'[16]IFRS Instruc'!$B$34:$C$34</definedName>
    <definedName name="month" localSheetId="6">#REF!</definedName>
    <definedName name="month" localSheetId="17">#REF!</definedName>
    <definedName name="month" localSheetId="22">#REF!</definedName>
    <definedName name="month">#REF!</definedName>
    <definedName name="MONTH_COUNT" localSheetId="6">#REF!</definedName>
    <definedName name="MONTH_COUNT" localSheetId="17">#REF!</definedName>
    <definedName name="MONTH_COUNT" localSheetId="22">#REF!</definedName>
    <definedName name="MONTH_COUNT">#REF!</definedName>
    <definedName name="month0" localSheetId="6">#REF!</definedName>
    <definedName name="month0" localSheetId="17">#REF!</definedName>
    <definedName name="month0" localSheetId="22">#REF!</definedName>
    <definedName name="month0">#REF!</definedName>
    <definedName name="month1" localSheetId="6">#REF!</definedName>
    <definedName name="month1" localSheetId="17">#REF!</definedName>
    <definedName name="month1" localSheetId="22">#REF!</definedName>
    <definedName name="month1">#REF!</definedName>
    <definedName name="MonthIndex" localSheetId="6">#REF!</definedName>
    <definedName name="MonthIndex" localSheetId="17">#REF!</definedName>
    <definedName name="MonthIndex" localSheetId="22">#REF!</definedName>
    <definedName name="MonthIndex">#REF!</definedName>
    <definedName name="MonthList" localSheetId="6">#REF!</definedName>
    <definedName name="MonthList" localSheetId="17">#REF!</definedName>
    <definedName name="MonthList" localSheetId="22">#REF!</definedName>
    <definedName name="MonthList">#REF!</definedName>
    <definedName name="MonthNow">[31]Input!$P$3</definedName>
    <definedName name="months" localSheetId="6">#REF!</definedName>
    <definedName name="months" localSheetId="17">#REF!</definedName>
    <definedName name="months" localSheetId="22">#REF!</definedName>
    <definedName name="months">#REF!</definedName>
    <definedName name="MonthTable">[64]Date!$A$3:$B$14</definedName>
    <definedName name="MortgagesOpBal" localSheetId="6">#REF!</definedName>
    <definedName name="MortgagesOpBal" localSheetId="17">#REF!</definedName>
    <definedName name="MortgagesOpBal" localSheetId="22">#REF!</definedName>
    <definedName name="MortgagesOpBal">#REF!</definedName>
    <definedName name="MS" localSheetId="6">#REF!</definedName>
    <definedName name="MS" localSheetId="17">#REF!</definedName>
    <definedName name="MS" localSheetId="22">#REF!</definedName>
    <definedName name="MS">#REF!</definedName>
    <definedName name="MTD06_DEP">'[9]MTD06 AvgBalDep'!$1:$1048576</definedName>
    <definedName name="MTD06_LOANS">'[9]MTD06 AvgBalLoans'!$1:$1048576</definedName>
    <definedName name="Mtg_AvDealSize">'[57]New Lending_AvDealSize'!$D$9:$O$20</definedName>
    <definedName name="Mtg_CaseSize">'[57]New Lending_CaseSize'!$D$9:$O$20</definedName>
    <definedName name="Mtg_ClBal">'[57]Closing Balance'!$D$9:$O$20</definedName>
    <definedName name="Mtg_COFRate">'[57]Cost of Funds Rate'!$D$9:$O$20</definedName>
    <definedName name="Mtg_OpBal">'[57]Opening Balance'!$D$9:$O$20</definedName>
    <definedName name="Mtg_PCLoansPkged">'[57]Template (2)'!$D$9:$O$56</definedName>
    <definedName name="Mtg_Phasing">'[57]New Lending_Sales'!$D$8:$O$8</definedName>
    <definedName name="Mtg_Runoff">[57]Runoff!$D$9:$O$20</definedName>
    <definedName name="Mtg_RunoffRate">[57]Runoff!$D$7:$O$7</definedName>
    <definedName name="Mtg_Sales">'[57]New Lending_Sales'!$D$9:$O$20</definedName>
    <definedName name="Mtg_SalesGrowth">'[57]New Lending_Sales'!$D$7:$O$7</definedName>
    <definedName name="Mtg_StdMargin">'[57]Standard Margin'!$D$9:$O$20</definedName>
    <definedName name="Mtg_WgtedAvDisc">'[57]Weighted Average Discount'!$D$9:$O$20</definedName>
    <definedName name="Mtg_WgtedAvDiscWorkings">'[57]Wgted Av Disc Workings'!$B$4:$AA$56</definedName>
    <definedName name="MTH" localSheetId="6">#REF!</definedName>
    <definedName name="MTH" localSheetId="17">#REF!</definedName>
    <definedName name="MTH" localSheetId="22">#REF!</definedName>
    <definedName name="MTH">#REF!</definedName>
    <definedName name="mth0" localSheetId="6">#REF!</definedName>
    <definedName name="mth0" localSheetId="17">#REF!</definedName>
    <definedName name="mth0" localSheetId="22">#REF!</definedName>
    <definedName name="mth0">#REF!</definedName>
    <definedName name="MthNow">[31]Input!$P$3</definedName>
    <definedName name="MVMIMP" localSheetId="6">#REF!,#REF!</definedName>
    <definedName name="MVMIMP" localSheetId="17">#REF!,#REF!</definedName>
    <definedName name="MVMIMP" localSheetId="22">#REF!,#REF!</definedName>
    <definedName name="MVMIMP">#REF!,#REF!</definedName>
    <definedName name="MVMTRE" localSheetId="6">#REF!</definedName>
    <definedName name="MVMTRE" localSheetId="17">#REF!</definedName>
    <definedName name="MVMTRE" localSheetId="22">#REF!</definedName>
    <definedName name="MVMTRE">#REF!</definedName>
    <definedName name="MYr">[62]Lookups!$P$27</definedName>
    <definedName name="n" localSheetId="6">[32]productivity!#REF!</definedName>
    <definedName name="n" localSheetId="17">[32]productivity!#REF!</definedName>
    <definedName name="n" localSheetId="22">[32]productivity!#REF!</definedName>
    <definedName name="n">[32]productivity!#REF!</definedName>
    <definedName name="NAme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Ame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Ame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b" localSheetId="2" hidden="1">{#N/A,#N/A,FALSE,"Com-NC";#N/A,#N/A,FALSE,"Com-NIM";#N/A,#N/A,FALSE,"Com-Ostd";#N/A,#N/A,FALSE,"Com-NII";#N/A,#N/A,FALSE,"Com-Exp";#N/A,#N/A,FALSE,"Com-Mkt Sh"}</definedName>
    <definedName name="nb" localSheetId="3" hidden="1">{#N/A,#N/A,FALSE,"Com-NC";#N/A,#N/A,FALSE,"Com-NIM";#N/A,#N/A,FALSE,"Com-Ostd";#N/A,#N/A,FALSE,"Com-NII";#N/A,#N/A,FALSE,"Com-Exp";#N/A,#N/A,FALSE,"Com-Mkt Sh"}</definedName>
    <definedName name="nb" hidden="1">{#N/A,#N/A,FALSE,"Com-NC";#N/A,#N/A,FALSE,"Com-NIM";#N/A,#N/A,FALSE,"Com-Ostd";#N/A,#N/A,FALSE,"Com-NII";#N/A,#N/A,FALSE,"Com-Exp";#N/A,#N/A,FALSE,"Com-Mkt Sh"}</definedName>
    <definedName name="networkReferrals2004">[6]resources!$D$6:$O$6</definedName>
    <definedName name="new" localSheetId="6" hidden="1">#REF!</definedName>
    <definedName name="new" localSheetId="17" hidden="1">#REF!</definedName>
    <definedName name="new" localSheetId="22" hidden="1">#REF!</definedName>
    <definedName name="new" hidden="1">#REF!</definedName>
    <definedName name="newaud">[65]Input!$F$22</definedName>
    <definedName name="NewLending" localSheetId="6">#REF!</definedName>
    <definedName name="NewLending" localSheetId="17">#REF!</definedName>
    <definedName name="NewLending" localSheetId="22">#REF!</definedName>
    <definedName name="NewLending">#REF!</definedName>
    <definedName name="newPool2">[25]Inputs!$P$21</definedName>
    <definedName name="newPoolAQAU">[25]Inputs!$P$29</definedName>
    <definedName name="newPoolAQNZ">[25]Inputs!$P$30</definedName>
    <definedName name="newsheet" localSheetId="2" hidden="1">{#N/A,#N/A,FALSE,"Com-NC";#N/A,#N/A,FALSE,"Com-NIM";#N/A,#N/A,FALSE,"Com-Ostd";#N/A,#N/A,FALSE,"Com-NII";#N/A,#N/A,FALSE,"Com-Exp";#N/A,#N/A,FALSE,"Com-Mkt Sh"}</definedName>
    <definedName name="newsheet" localSheetId="3" hidden="1">{#N/A,#N/A,FALSE,"Com-NC";#N/A,#N/A,FALSE,"Com-NIM";#N/A,#N/A,FALSE,"Com-Ostd";#N/A,#N/A,FALSE,"Com-NII";#N/A,#N/A,FALSE,"Com-Exp";#N/A,#N/A,FALSE,"Com-Mkt Sh"}</definedName>
    <definedName name="newsheet" hidden="1">{#N/A,#N/A,FALSE,"Com-NC";#N/A,#N/A,FALSE,"Com-NIM";#N/A,#N/A,FALSE,"Com-Ostd";#N/A,#N/A,FALSE,"Com-NII";#N/A,#N/A,FALSE,"Com-Exp";#N/A,#N/A,FALSE,"Com-Mkt Sh"}</definedName>
    <definedName name="NextDate">[31]Input!$P$4</definedName>
    <definedName name="NII" localSheetId="6">#REF!</definedName>
    <definedName name="NII" localSheetId="17">#REF!</definedName>
    <definedName name="NII" localSheetId="22">#REF!</definedName>
    <definedName name="NII">#REF!</definedName>
    <definedName name="NII_PLANDATA" localSheetId="6">#REF!</definedName>
    <definedName name="NII_PLANDATA" localSheetId="17">#REF!</definedName>
    <definedName name="NII_PLANDATA" localSheetId="22">#REF!</definedName>
    <definedName name="NII_PLANDATA">#REF!</definedName>
    <definedName name="nju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ju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ju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LE" localSheetId="6">#REF!</definedName>
    <definedName name="NLE" localSheetId="17">#REF!</definedName>
    <definedName name="NLE" localSheetId="22">#REF!</definedName>
    <definedName name="NLE">#REF!</definedName>
    <definedName name="NLS" localSheetId="6">#REF!</definedName>
    <definedName name="NLS" localSheetId="17">#REF!</definedName>
    <definedName name="NLS" localSheetId="22">#REF!</definedName>
    <definedName name="NLS">#REF!</definedName>
    <definedName name="nmnb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mnb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mnb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o_days_coll_p_total" localSheetId="6">#REF!</definedName>
    <definedName name="No_days_coll_p_total" localSheetId="17">#REF!</definedName>
    <definedName name="No_days_coll_p_total" localSheetId="22">#REF!</definedName>
    <definedName name="No_days_coll_p_total">#REF!</definedName>
    <definedName name="No_days_coll_p_ye" localSheetId="6">#REF!</definedName>
    <definedName name="No_days_coll_p_ye" localSheetId="17">#REF!</definedName>
    <definedName name="No_days_coll_p_ye" localSheetId="22">#REF!</definedName>
    <definedName name="No_days_coll_p_ye">#REF!</definedName>
    <definedName name="No_days_coupon_p_total" localSheetId="6">#REF!</definedName>
    <definedName name="No_days_coupon_p_total" localSheetId="17">#REF!</definedName>
    <definedName name="No_days_coupon_p_total" localSheetId="22">#REF!</definedName>
    <definedName name="No_days_coupon_p_total">#REF!</definedName>
    <definedName name="No_days_coupon_p_ye" localSheetId="6">#REF!</definedName>
    <definedName name="No_days_coupon_p_ye" localSheetId="17">#REF!</definedName>
    <definedName name="No_days_coupon_p_ye" localSheetId="22">#REF!</definedName>
    <definedName name="No_days_coupon_p_ye">#REF!</definedName>
    <definedName name="no_of_days_coll_p" localSheetId="6">#REF!</definedName>
    <definedName name="no_of_days_coll_p" localSheetId="17">#REF!</definedName>
    <definedName name="no_of_days_coll_p" localSheetId="22">#REF!</definedName>
    <definedName name="no_of_days_coll_p">#REF!</definedName>
    <definedName name="no_of_days_coupon_p" localSheetId="6">#REF!</definedName>
    <definedName name="no_of_days_coupon_p" localSheetId="17">#REF!</definedName>
    <definedName name="no_of_days_coupon_p" localSheetId="22">#REF!</definedName>
    <definedName name="no_of_days_coupon_p">#REF!</definedName>
    <definedName name="NonELE">'[20]Other Info'!$C$83</definedName>
    <definedName name="NONII_GRP" localSheetId="6">#REF!</definedName>
    <definedName name="NONII_GRP" localSheetId="17">#REF!</definedName>
    <definedName name="NONII_GRP" localSheetId="22">#REF!</definedName>
    <definedName name="NONII_GRP">#REF!</definedName>
    <definedName name="Note_13._Provision_for_bad_and_doubtful_debts" localSheetId="6">'[66]BadDebts (3)'!#REF!</definedName>
    <definedName name="Note_13._Provision_for_bad_and_doubtful_debts" localSheetId="17">'[66]BadDebts (3)'!#REF!</definedName>
    <definedName name="Note_13._Provision_for_bad_and_doubtful_debts" localSheetId="22">'[66]BadDebts (3)'!#REF!</definedName>
    <definedName name="Note_13._Provision_for_bad_and_doubtful_debts">'[66]BadDebts (3)'!#REF!</definedName>
    <definedName name="NOTE_13._PROVISIONS_FOR_BAD_AND_DOUBTFUL_DEBTS__CONTINUED" localSheetId="6">'[66]BadDebts (3)'!#REF!</definedName>
    <definedName name="NOTE_13._PROVISIONS_FOR_BAD_AND_DOUBTFUL_DEBTS__CONTINUED" localSheetId="17">'[66]BadDebts (3)'!#REF!</definedName>
    <definedName name="NOTE_13._PROVISIONS_FOR_BAD_AND_DOUBTFUL_DEBTS__CONTINUED" localSheetId="22">'[66]BadDebts (3)'!#REF!</definedName>
    <definedName name="NOTE_13._PROVISIONS_FOR_BAD_AND_DOUBTFUL_DEBTS__CONTINUED">'[66]BadDebts (3)'!#REF!</definedName>
    <definedName name="Note11" localSheetId="6">#REF!</definedName>
    <definedName name="Note11" localSheetId="17">#REF!</definedName>
    <definedName name="Note11" localSheetId="22">#REF!</definedName>
    <definedName name="Note11">#REF!</definedName>
    <definedName name="Note12" localSheetId="6">#REF!</definedName>
    <definedName name="Note12" localSheetId="17">#REF!</definedName>
    <definedName name="Note12" localSheetId="22">#REF!</definedName>
    <definedName name="Note12">#REF!</definedName>
    <definedName name="Note13" localSheetId="6">#REF!</definedName>
    <definedName name="Note13" localSheetId="17">#REF!</definedName>
    <definedName name="Note13" localSheetId="22">#REF!</definedName>
    <definedName name="Note13">#REF!</definedName>
    <definedName name="Note24b.1" localSheetId="6">'[67]24b'!#REF!</definedName>
    <definedName name="Note24b.1" localSheetId="17">'[67]24b'!#REF!</definedName>
    <definedName name="Note24b.1" localSheetId="22">'[67]24b'!#REF!</definedName>
    <definedName name="Note24b.1">'[67]24b'!#REF!</definedName>
    <definedName name="Note25b.1" localSheetId="6">#REF!</definedName>
    <definedName name="Note25b.1" localSheetId="17">#REF!</definedName>
    <definedName name="Note25b.1" localSheetId="22">#REF!</definedName>
    <definedName name="Note25b.1">#REF!</definedName>
    <definedName name="Note25b.2" localSheetId="6">#REF!</definedName>
    <definedName name="Note25b.2" localSheetId="17">#REF!</definedName>
    <definedName name="Note25b.2" localSheetId="22">#REF!</definedName>
    <definedName name="Note25b.2">#REF!</definedName>
    <definedName name="Note25c" localSheetId="6">#REF!</definedName>
    <definedName name="Note25c" localSheetId="17">#REF!</definedName>
    <definedName name="Note25c" localSheetId="22">#REF!</definedName>
    <definedName name="Note25c">#REF!</definedName>
    <definedName name="Note25d.1" localSheetId="6">#REF!</definedName>
    <definedName name="Note25d.1" localSheetId="17">#REF!</definedName>
    <definedName name="Note25d.1" localSheetId="22">#REF!</definedName>
    <definedName name="Note25d.1">#REF!</definedName>
    <definedName name="Note25d.2" localSheetId="6">#REF!</definedName>
    <definedName name="Note25d.2" localSheetId="17">#REF!</definedName>
    <definedName name="Note25d.2" localSheetId="22">#REF!</definedName>
    <definedName name="Note25d.2">#REF!</definedName>
    <definedName name="note25e.1" localSheetId="6">#REF!</definedName>
    <definedName name="note25e.1" localSheetId="17">#REF!</definedName>
    <definedName name="note25e.1" localSheetId="22">#REF!</definedName>
    <definedName name="note25e.1">#REF!</definedName>
    <definedName name="Note25e.2" localSheetId="6">#REF!</definedName>
    <definedName name="Note25e.2" localSheetId="17">#REF!</definedName>
    <definedName name="Note25e.2" localSheetId="22">#REF!</definedName>
    <definedName name="Note25e.2">#REF!</definedName>
    <definedName name="Note25f" localSheetId="6">#REF!</definedName>
    <definedName name="Note25f" localSheetId="17">#REF!</definedName>
    <definedName name="Note25f" localSheetId="22">#REF!</definedName>
    <definedName name="Note25f">#REF!</definedName>
    <definedName name="Note26a" localSheetId="6">#REF!</definedName>
    <definedName name="Note26a" localSheetId="17">#REF!</definedName>
    <definedName name="Note26a" localSheetId="22">#REF!</definedName>
    <definedName name="Note26a">#REF!</definedName>
    <definedName name="Note26b" localSheetId="6">#REF!</definedName>
    <definedName name="Note26b" localSheetId="17">#REF!</definedName>
    <definedName name="Note26b" localSheetId="22">#REF!</definedName>
    <definedName name="Note26b">#REF!</definedName>
    <definedName name="Note26c" localSheetId="6">#REF!</definedName>
    <definedName name="Note26c" localSheetId="17">#REF!</definedName>
    <definedName name="Note26c" localSheetId="22">#REF!</definedName>
    <definedName name="Note26c">#REF!</definedName>
    <definedName name="Note27" localSheetId="6">#REF!</definedName>
    <definedName name="Note27" localSheetId="17">#REF!</definedName>
    <definedName name="Note27" localSheetId="22">#REF!</definedName>
    <definedName name="Note27">#REF!</definedName>
    <definedName name="Note28a.2" localSheetId="6">[66]AvgBal!#REF!</definedName>
    <definedName name="Note28a.2" localSheetId="17">[66]AvgBal!#REF!</definedName>
    <definedName name="Note28a.2" localSheetId="22">[66]AvgBal!#REF!</definedName>
    <definedName name="Note28a.2">[66]AvgBal!#REF!</definedName>
    <definedName name="Note30" localSheetId="6">#REF!</definedName>
    <definedName name="Note30" localSheetId="17">#REF!</definedName>
    <definedName name="Note30" localSheetId="22">#REF!</definedName>
    <definedName name="Note30">#REF!</definedName>
    <definedName name="Note30.1" localSheetId="6">#REF!</definedName>
    <definedName name="Note30.1" localSheetId="17">#REF!</definedName>
    <definedName name="Note30.1" localSheetId="22">#REF!</definedName>
    <definedName name="Note30.1">#REF!</definedName>
    <definedName name="Note30.2" localSheetId="6">#REF!</definedName>
    <definedName name="Note30.2" localSheetId="17">#REF!</definedName>
    <definedName name="Note30.2" localSheetId="22">#REF!</definedName>
    <definedName name="Note30.2">#REF!</definedName>
    <definedName name="Note32" localSheetId="6">#REF!</definedName>
    <definedName name="Note32" localSheetId="17">#REF!</definedName>
    <definedName name="Note32" localSheetId="22">#REF!</definedName>
    <definedName name="Note32">#REF!</definedName>
    <definedName name="Note34" localSheetId="6">#REF!</definedName>
    <definedName name="Note34" localSheetId="17">#REF!</definedName>
    <definedName name="Note34" localSheetId="22">#REF!</definedName>
    <definedName name="Note34">#REF!</definedName>
    <definedName name="Note35" localSheetId="6">#REF!</definedName>
    <definedName name="Note35" localSheetId="17">#REF!</definedName>
    <definedName name="Note35" localSheetId="22">#REF!</definedName>
    <definedName name="Note35">#REF!</definedName>
    <definedName name="Note35b" localSheetId="6">#REF!</definedName>
    <definedName name="Note35b" localSheetId="17">#REF!</definedName>
    <definedName name="Note35b" localSheetId="22">#REF!</definedName>
    <definedName name="Note35b">#REF!</definedName>
    <definedName name="Note36" localSheetId="6">#REF!</definedName>
    <definedName name="Note36" localSheetId="17">#REF!</definedName>
    <definedName name="Note36" localSheetId="22">#REF!</definedName>
    <definedName name="Note36">#REF!</definedName>
    <definedName name="Note36.1" localSheetId="6">#REF!</definedName>
    <definedName name="Note36.1" localSheetId="17">#REF!</definedName>
    <definedName name="Note36.1" localSheetId="22">#REF!</definedName>
    <definedName name="Note36.1">#REF!</definedName>
    <definedName name="Note36.2" localSheetId="6">#REF!</definedName>
    <definedName name="Note36.2" localSheetId="17">#REF!</definedName>
    <definedName name="Note36.2" localSheetId="22">#REF!</definedName>
    <definedName name="Note36.2">#REF!</definedName>
    <definedName name="Note36.3" localSheetId="6">#REF!</definedName>
    <definedName name="Note36.3" localSheetId="17">#REF!</definedName>
    <definedName name="Note36.3" localSheetId="22">#REF!</definedName>
    <definedName name="Note36.3">#REF!</definedName>
    <definedName name="Note36.4" localSheetId="6">#REF!</definedName>
    <definedName name="Note36.4" localSheetId="17">#REF!</definedName>
    <definedName name="Note36.4" localSheetId="22">#REF!</definedName>
    <definedName name="Note36.4">#REF!</definedName>
    <definedName name="Note37" localSheetId="6">#REF!</definedName>
    <definedName name="Note37" localSheetId="17">#REF!</definedName>
    <definedName name="Note37" localSheetId="22">#REF!</definedName>
    <definedName name="Note37">#REF!</definedName>
    <definedName name="Note38.1" localSheetId="6">#REF!</definedName>
    <definedName name="Note38.1" localSheetId="17">#REF!</definedName>
    <definedName name="Note38.1" localSheetId="22">#REF!</definedName>
    <definedName name="Note38.1">#REF!</definedName>
    <definedName name="Note38.2" localSheetId="6">#REF!</definedName>
    <definedName name="Note38.2" localSheetId="17">#REF!</definedName>
    <definedName name="Note38.2" localSheetId="22">#REF!</definedName>
    <definedName name="Note38.2">#REF!</definedName>
    <definedName name="Note38.3" localSheetId="6">#REF!</definedName>
    <definedName name="Note38.3" localSheetId="17">#REF!</definedName>
    <definedName name="Note38.3" localSheetId="22">#REF!</definedName>
    <definedName name="Note38.3">#REF!</definedName>
    <definedName name="Note41a" localSheetId="6">#REF!</definedName>
    <definedName name="Note41a" localSheetId="17">#REF!</definedName>
    <definedName name="Note41a" localSheetId="22">#REF!</definedName>
    <definedName name="Note41a">#REF!</definedName>
    <definedName name="Note41b" localSheetId="6">#REF!</definedName>
    <definedName name="Note41b" localSheetId="17">#REF!</definedName>
    <definedName name="Note41b" localSheetId="22">#REF!</definedName>
    <definedName name="Note41b">#REF!</definedName>
    <definedName name="Note41c" localSheetId="6">#REF!</definedName>
    <definedName name="Note41c" localSheetId="17">#REF!</definedName>
    <definedName name="Note41c" localSheetId="22">#REF!</definedName>
    <definedName name="Note41c">#REF!</definedName>
    <definedName name="Note42a" localSheetId="6">#REF!</definedName>
    <definedName name="Note42a" localSheetId="17">#REF!</definedName>
    <definedName name="Note42a" localSheetId="22">#REF!</definedName>
    <definedName name="Note42a">#REF!</definedName>
    <definedName name="Note42b" localSheetId="6">#REF!</definedName>
    <definedName name="Note42b" localSheetId="17">#REF!</definedName>
    <definedName name="Note42b" localSheetId="22">#REF!</definedName>
    <definedName name="Note42b">#REF!</definedName>
    <definedName name="np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p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PATREC" localSheetId="6">#REF!</definedName>
    <definedName name="NPATREC" localSheetId="17">#REF!</definedName>
    <definedName name="NPATREC" localSheetId="22">#REF!</definedName>
    <definedName name="NPATREC">#REF!</definedName>
    <definedName name="NZ" localSheetId="6">#REF!</definedName>
    <definedName name="NZ" localSheetId="17">#REF!</definedName>
    <definedName name="NZ" localSheetId="22">#REF!</definedName>
    <definedName name="NZ">#REF!</definedName>
    <definedName name="nzd" localSheetId="6">#REF!</definedName>
    <definedName name="nzd" localSheetId="17">#REF!</definedName>
    <definedName name="nzd" localSheetId="22">#REF!</definedName>
    <definedName name="nzd">#REF!</definedName>
    <definedName name="NZR" localSheetId="6">#REF!</definedName>
    <definedName name="NZR" localSheetId="17">#REF!</definedName>
    <definedName name="NZR" localSheetId="22">#REF!</definedName>
    <definedName name="NZR">#REF!</definedName>
    <definedName name="o" localSheetId="6">[32]productivity!#REF!</definedName>
    <definedName name="o" localSheetId="17">[32]productivity!#REF!</definedName>
    <definedName name="o" localSheetId="22">[32]productivity!#REF!</definedName>
    <definedName name="o">[32]productivity!#REF!</definedName>
    <definedName name="ODE" localSheetId="6">#REF!</definedName>
    <definedName name="ODE" localSheetId="17">#REF!</definedName>
    <definedName name="ODE" localSheetId="22">#REF!</definedName>
    <definedName name="ODE">#REF!</definedName>
    <definedName name="ODS" localSheetId="6">#REF!</definedName>
    <definedName name="ODS" localSheetId="17">#REF!</definedName>
    <definedName name="ODS" localSheetId="22">#REF!</definedName>
    <definedName name="ODS">#REF!</definedName>
    <definedName name="OFF_BALANCE_SHEET" localSheetId="6">#REF!</definedName>
    <definedName name="OFF_BALANCE_SHEET" localSheetId="17">#REF!</definedName>
    <definedName name="OFF_BALANCE_SHEET" localSheetId="22">#REF!</definedName>
    <definedName name="OFF_BALANCE_SHEET">#REF!</definedName>
    <definedName name="OFFSHORE" localSheetId="6">#REF!</definedName>
    <definedName name="OFFSHORE" localSheetId="17">#REF!</definedName>
    <definedName name="OFFSHORE" localSheetId="22">#REF!</definedName>
    <definedName name="OFFSHORE">#REF!</definedName>
    <definedName name="oldAverageFUM">[6]oldFUM!$AC$3:$AC$101</definedName>
    <definedName name="oldSalesFullYr">'[6]oldSales$'!$P$3:$AA$101</definedName>
    <definedName name="OnOpenTag">[20]Lookups!$P$18</definedName>
    <definedName name="Onshore">[31]Input!$C$2</definedName>
    <definedName name="op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op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o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OPE" localSheetId="6">#REF!</definedName>
    <definedName name="OPE" localSheetId="17">#REF!</definedName>
    <definedName name="OPE" localSheetId="22">#REF!</definedName>
    <definedName name="OPE">#REF!</definedName>
    <definedName name="openingFum">[6]oldFUM!$AB$3:$AB$101</definedName>
    <definedName name="OperatingExpensesPL">'[43]C - Mar11'!$AT$329</definedName>
    <definedName name="OPEX_GRP" localSheetId="6">#REF!</definedName>
    <definedName name="OPEX_GRP" localSheetId="17">#REF!</definedName>
    <definedName name="OPEX_GRP" localSheetId="22">#REF!</definedName>
    <definedName name="OPEX_GRP">#REF!</definedName>
    <definedName name="OPEXP" localSheetId="6">#REF!</definedName>
    <definedName name="OPEXP" localSheetId="17">#REF!</definedName>
    <definedName name="OPEXP" localSheetId="22">#REF!</definedName>
    <definedName name="OPEXP">#REF!</definedName>
    <definedName name="OPRE" localSheetId="6">#REF!</definedName>
    <definedName name="OPRE" localSheetId="17">#REF!</definedName>
    <definedName name="OPRE" localSheetId="22">#REF!</definedName>
    <definedName name="OPRE">#REF!</definedName>
    <definedName name="OPRS" localSheetId="6">#REF!</definedName>
    <definedName name="OPRS" localSheetId="17">#REF!</definedName>
    <definedName name="OPRS" localSheetId="22">#REF!</definedName>
    <definedName name="OPRS">#REF!</definedName>
    <definedName name="OPS" localSheetId="6">#REF!</definedName>
    <definedName name="OPS" localSheetId="17">#REF!</definedName>
    <definedName name="OPS" localSheetId="22">#REF!</definedName>
    <definedName name="OPS">#REF!</definedName>
    <definedName name="ORACLE_DOWNLOAD" localSheetId="6">#REF!</definedName>
    <definedName name="ORACLE_DOWNLOAD" localSheetId="17">#REF!</definedName>
    <definedName name="ORACLE_DOWNLOAD" localSheetId="22">#REF!</definedName>
    <definedName name="ORACLE_DOWNLOAD">#REF!</definedName>
    <definedName name="Oracle_upload" localSheetId="6">#REF!</definedName>
    <definedName name="Oracle_upload" localSheetId="17">#REF!</definedName>
    <definedName name="Oracle_upload" localSheetId="22">#REF!</definedName>
    <definedName name="Oracle_upload">#REF!</definedName>
    <definedName name="OTHASSETS_GRP" localSheetId="6">#REF!</definedName>
    <definedName name="OTHASSETS_GRP" localSheetId="17">#REF!</definedName>
    <definedName name="OTHASSETS_GRP" localSheetId="22">#REF!</definedName>
    <definedName name="OTHASSETS_GRP">#REF!</definedName>
    <definedName name="OTHER_BANKS__CAPTIAL_INSTRUMENTS" localSheetId="6">#REF!</definedName>
    <definedName name="OTHER_BANKS__CAPTIAL_INSTRUMENTS" localSheetId="17">#REF!</definedName>
    <definedName name="OTHER_BANKS__CAPTIAL_INSTRUMENTS" localSheetId="22">#REF!</definedName>
    <definedName name="OTHER_BANKS__CAPTIAL_INSTRUMENTS">#REF!</definedName>
    <definedName name="OTHER_COMMITMENTS___OTHER" localSheetId="6">#REF!</definedName>
    <definedName name="OTHER_COMMITMENTS___OTHER" localSheetId="17">#REF!</definedName>
    <definedName name="OTHER_COMMITMENTS___OTHER" localSheetId="22">#REF!</definedName>
    <definedName name="OTHER_COMMITMENTS___OTHER">#REF!</definedName>
    <definedName name="OTHER_DIRECT_CREDIT_SUBSTITUTES" localSheetId="6">#REF!</definedName>
    <definedName name="OTHER_DIRECT_CREDIT_SUBSTITUTES" localSheetId="17">#REF!</definedName>
    <definedName name="OTHER_DIRECT_CREDIT_SUBSTITUTES" localSheetId="22">#REF!</definedName>
    <definedName name="OTHER_DIRECT_CREDIT_SUBSTITUTES">#REF!</definedName>
    <definedName name="OTHER_MARK_TO_MARKET_MARGIN__ITEMS" localSheetId="6">#REF!</definedName>
    <definedName name="OTHER_MARK_TO_MARKET_MARGIN__ITEMS" localSheetId="17">#REF!</definedName>
    <definedName name="OTHER_MARK_TO_MARKET_MARGIN__ITEMS" localSheetId="22">#REF!</definedName>
    <definedName name="OTHER_MARK_TO_MARKET_MARGIN__ITEMS">#REF!</definedName>
    <definedName name="OTHER_OFF_BALANCE_SHEET_ITEMS___INTRAGROUP" localSheetId="6">#REF!</definedName>
    <definedName name="OTHER_OFF_BALANCE_SHEET_ITEMS___INTRAGROUP" localSheetId="17">#REF!</definedName>
    <definedName name="OTHER_OFF_BALANCE_SHEET_ITEMS___INTRAGROUP" localSheetId="22">#REF!</definedName>
    <definedName name="OTHER_OFF_BALANCE_SHEET_ITEMS___INTRAGROUP">#REF!</definedName>
    <definedName name="OTHER_TRADE___PERFORMANCE_RELATED" localSheetId="6">#REF!</definedName>
    <definedName name="OTHER_TRADE___PERFORMANCE_RELATED" localSheetId="17">#REF!</definedName>
    <definedName name="OTHER_TRADE___PERFORMANCE_RELATED" localSheetId="22">#REF!</definedName>
    <definedName name="OTHER_TRADE___PERFORMANCE_RELATED">#REF!</definedName>
    <definedName name="OtherNONInterestIncomePL">'[43]C - Mar11'!$AT$247</definedName>
    <definedName name="OTHRASSETS_BNK" localSheetId="6">#REF!</definedName>
    <definedName name="OTHRASSETS_BNK" localSheetId="17">#REF!</definedName>
    <definedName name="OTHRASSETS_BNK" localSheetId="22">#REF!</definedName>
    <definedName name="OTHRASSETS_BNK">#REF!</definedName>
    <definedName name="OTHRLIAB_BNK" localSheetId="6">#REF!</definedName>
    <definedName name="OTHRLIAB_BNK" localSheetId="17">#REF!</definedName>
    <definedName name="OTHRLIAB_BNK" localSheetId="22">#REF!</definedName>
    <definedName name="OTHRLIAB_BNK">#REF!</definedName>
    <definedName name="OTHWLTH" localSheetId="6">#REF!</definedName>
    <definedName name="OTHWLTH" localSheetId="17">#REF!</definedName>
    <definedName name="OTHWLTH" localSheetId="22">#REF!</definedName>
    <definedName name="OTHWLTH">#REF!</definedName>
    <definedName name="OTRLIAB_GRP" localSheetId="6">#REF!</definedName>
    <definedName name="OTRLIAB_GRP" localSheetId="17">#REF!</definedName>
    <definedName name="OTRLIAB_GRP" localSheetId="22">#REF!</definedName>
    <definedName name="OTRLIAB_GRP">#REF!</definedName>
    <definedName name="ouflowsPC2002" localSheetId="6">#REF!</definedName>
    <definedName name="ouflowsPC2002" localSheetId="17">#REF!</definedName>
    <definedName name="ouflowsPC2002" localSheetId="22">#REF!</definedName>
    <definedName name="ouflowsPC2002">#REF!</definedName>
    <definedName name="outflows2004">'[6]outflows$2004'!$C$3:$C$101</definedName>
    <definedName name="outflows2004matrix">'[6]outflows$2004'!$D$3:$O$101</definedName>
    <definedName name="outflows2004pcBase">'[6]outflows%'!$Q$3:$AB$101</definedName>
    <definedName name="outflows2004pcMatrix">'[6]outflows%'!$D$3:$O$101</definedName>
    <definedName name="outflows2004pcPA">'[6]outflows%'!$C$3:$C$101</definedName>
    <definedName name="outflowsHistry">'[6]oldOutflows$'!$D$100:$AA$100</definedName>
    <definedName name="outflowsPC2003" localSheetId="6">#REF!</definedName>
    <definedName name="outflowsPC2003" localSheetId="17">#REF!</definedName>
    <definedName name="outflowsPC2003" localSheetId="22">#REF!</definedName>
    <definedName name="outflowsPC2003">#REF!</definedName>
    <definedName name="outflowsPCall" localSheetId="6">#REF!</definedName>
    <definedName name="outflowsPCall" localSheetId="17">#REF!</definedName>
    <definedName name="outflowsPCall" localSheetId="22">#REF!</definedName>
    <definedName name="outflowsPCall">#REF!</definedName>
    <definedName name="outflowsPClastH" localSheetId="6">#REF!</definedName>
    <definedName name="outflowsPClastH" localSheetId="17">#REF!</definedName>
    <definedName name="outflowsPClastH" localSheetId="22">#REF!</definedName>
    <definedName name="outflowsPClastH">#REF!</definedName>
    <definedName name="outflowsPClastQ" localSheetId="6">#REF!</definedName>
    <definedName name="outflowsPClastQ" localSheetId="17">#REF!</definedName>
    <definedName name="outflowsPClastQ" localSheetId="22">#REF!</definedName>
    <definedName name="outflowsPClastQ">#REF!</definedName>
    <definedName name="Outputs" localSheetId="6">#REF!</definedName>
    <definedName name="Outputs" localSheetId="17">#REF!</definedName>
    <definedName name="Outputs" localSheetId="22">#REF!</definedName>
    <definedName name="Outputs">#REF!</definedName>
    <definedName name="OUTRIGHT_FORWARD_PURCHASES_AND_FORWARD" localSheetId="6">#REF!</definedName>
    <definedName name="OUTRIGHT_FORWARD_PURCHASES_AND_FORWARD" localSheetId="17">#REF!</definedName>
    <definedName name="OUTRIGHT_FORWARD_PURCHASES_AND_FORWARD" localSheetId="22">#REF!</definedName>
    <definedName name="OUTRIGHT_FORWARD_PURCHASES_AND_FORWARD">#REF!</definedName>
    <definedName name="Ownership" localSheetId="6">#REF!</definedName>
    <definedName name="Ownership" localSheetId="17">#REF!</definedName>
    <definedName name="Ownership" localSheetId="22">#REF!</definedName>
    <definedName name="Ownership">#REF!</definedName>
    <definedName name="p" localSheetId="6">[32]productivity!#REF!</definedName>
    <definedName name="p" localSheetId="17">[32]productivity!#REF!</definedName>
    <definedName name="p" localSheetId="22">[32]productivity!#REF!</definedName>
    <definedName name="p">[32]productivity!#REF!</definedName>
    <definedName name="P_LS" localSheetId="6">#REF!</definedName>
    <definedName name="P_LS" localSheetId="17">#REF!</definedName>
    <definedName name="P_LS" localSheetId="22">#REF!</definedName>
    <definedName name="P_LS">#REF!</definedName>
    <definedName name="p_name" localSheetId="6">#REF!</definedName>
    <definedName name="p_name" localSheetId="17">#REF!</definedName>
    <definedName name="p_name" localSheetId="22">#REF!</definedName>
    <definedName name="p_name">#REF!</definedName>
    <definedName name="PACDate">'[24]Data Definitions'!$D$2:$D$25</definedName>
    <definedName name="page1" localSheetId="6">#REF!</definedName>
    <definedName name="page1" localSheetId="17">#REF!</definedName>
    <definedName name="page1" localSheetId="22">#REF!</definedName>
    <definedName name="page1">#REF!</definedName>
    <definedName name="page2" localSheetId="6">#REF!</definedName>
    <definedName name="page2" localSheetId="17">#REF!</definedName>
    <definedName name="page2" localSheetId="22">#REF!</definedName>
    <definedName name="page2">#REF!</definedName>
    <definedName name="PAY_BNK" localSheetId="6">#REF!</definedName>
    <definedName name="PAY_BNK" localSheetId="17">#REF!</definedName>
    <definedName name="PAY_BNK" localSheetId="22">#REF!</definedName>
    <definedName name="PAY_BNK">#REF!</definedName>
    <definedName name="PAY_GRP" localSheetId="6">#REF!</definedName>
    <definedName name="PAY_GRP" localSheetId="17">#REF!</definedName>
    <definedName name="PAY_GRP" localSheetId="22">#REF!</definedName>
    <definedName name="PAY_GRP">#REF!</definedName>
    <definedName name="Payment">[68]Date_Input!$C$12</definedName>
    <definedName name="PCDOCS" localSheetId="6">#REF!</definedName>
    <definedName name="PCDOCS" localSheetId="17">#REF!</definedName>
    <definedName name="PCDOCS" localSheetId="22">#REF!</definedName>
    <definedName name="PCDOCS">#REF!</definedName>
    <definedName name="PCP" localSheetId="6">#REF!</definedName>
    <definedName name="PCP" localSheetId="17">#REF!</definedName>
    <definedName name="PCP" localSheetId="22">#REF!</definedName>
    <definedName name="PCP">#REF!</definedName>
    <definedName name="PCRate">[6]tfrPricing!$E$3:$E$67</definedName>
    <definedName name="PE" localSheetId="6">#REF!</definedName>
    <definedName name="PE" localSheetId="17">#REF!</definedName>
    <definedName name="PE" localSheetId="22">#REF!</definedName>
    <definedName name="PE">#REF!</definedName>
    <definedName name="PEE">[15]Expense_Graphs!$O$3</definedName>
    <definedName name="PERFORMANCE_RELATED_CONTINGENTS" localSheetId="6">#REF!</definedName>
    <definedName name="PERFORMANCE_RELATED_CONTINGENTS" localSheetId="17">#REF!</definedName>
    <definedName name="PERFORMANCE_RELATED_CONTINGENTS" localSheetId="22">#REF!</definedName>
    <definedName name="PERFORMANCE_RELATED_CONTINGENTS">#REF!</definedName>
    <definedName name="PERIOD">[5]Inputs!$B$1</definedName>
    <definedName name="Periodicity" localSheetId="6">#REF!</definedName>
    <definedName name="Periodicity" localSheetId="17">#REF!</definedName>
    <definedName name="Periodicity" localSheetId="22">#REF!</definedName>
    <definedName name="Periodicity">#REF!</definedName>
    <definedName name="PES">[15]Expense_Graphs!$D$2</definedName>
    <definedName name="PFDD" localSheetId="6">#REF!</definedName>
    <definedName name="PFDD" localSheetId="17">#REF!</definedName>
    <definedName name="PFDD" localSheetId="22">#REF!</definedName>
    <definedName name="PFDD">#REF!</definedName>
    <definedName name="pfye" localSheetId="2">[33]Variables!$C$8</definedName>
    <definedName name="pfye" localSheetId="3">[33]Variables!$C$8</definedName>
    <definedName name="pfye">#REF!</definedName>
    <definedName name="phasing2004baseMatrix">'[6]sales%growth&amp;phasing'!$R$3:$AC$101</definedName>
    <definedName name="phasing2004matrix">'[6]sales%growth&amp;phasing'!$D$3:$O$101</definedName>
    <definedName name="phasingOfSales" localSheetId="6">[6]productivity!#REF!</definedName>
    <definedName name="phasingOfSales" localSheetId="17">[6]productivity!#REF!</definedName>
    <definedName name="phasingOfSales" localSheetId="22">[6]productivity!#REF!</definedName>
    <definedName name="phasingOfSales">[6]productivity!#REF!</definedName>
    <definedName name="Pipeline">'[28]Deal In Progress'!$B$5:$M$39</definedName>
    <definedName name="PIVOTALLDATA2" localSheetId="6">#REF!</definedName>
    <definedName name="PIVOTALLDATA2" localSheetId="17">#REF!</definedName>
    <definedName name="PIVOTALLDATA2" localSheetId="22">#REF!</definedName>
    <definedName name="PIVOTALLDATA2">#REF!</definedName>
    <definedName name="PivotData" localSheetId="6">#REF!</definedName>
    <definedName name="PivotData" localSheetId="17">#REF!</definedName>
    <definedName name="PivotData" localSheetId="22">#REF!</definedName>
    <definedName name="PivotData">#REF!</definedName>
    <definedName name="PIVOTDATAVACANCIES" localSheetId="6">#REF!</definedName>
    <definedName name="PIVOTDATAVACANCIES" localSheetId="17">#REF!</definedName>
    <definedName name="PIVOTDATAVACANCIES" localSheetId="22">#REF!</definedName>
    <definedName name="PIVOTDATAVACANCIES">#REF!</definedName>
    <definedName name="PIVOTNZ" localSheetId="6">#REF!</definedName>
    <definedName name="PIVOTNZ" localSheetId="17">#REF!</definedName>
    <definedName name="PIVOTNZ" localSheetId="22">#REF!</definedName>
    <definedName name="PIVOTNZ">#REF!</definedName>
    <definedName name="PIVOTOFFSHORE" localSheetId="6">#REF!</definedName>
    <definedName name="PIVOTOFFSHORE" localSheetId="17">#REF!</definedName>
    <definedName name="PIVOTOFFSHORE" localSheetId="22">#REF!</definedName>
    <definedName name="PIVOTOFFSHORE">#REF!</definedName>
    <definedName name="pivotvac" localSheetId="6">#REF!</definedName>
    <definedName name="pivotvac" localSheetId="17">#REF!</definedName>
    <definedName name="pivotvac" localSheetId="22">#REF!</definedName>
    <definedName name="pivotvac">#REF!</definedName>
    <definedName name="PIVOTVACOLD" localSheetId="6">#REF!</definedName>
    <definedName name="PIVOTVACOLD" localSheetId="17">#REF!</definedName>
    <definedName name="PIVOTVACOLD" localSheetId="22">#REF!</definedName>
    <definedName name="PIVOTVACOLD">#REF!</definedName>
    <definedName name="pl" localSheetId="2" hidden="1">{#N/A,#N/A,FALSE,"Com-NC";#N/A,#N/A,FALSE,"Com-NIM";#N/A,#N/A,FALSE,"Com-Ostd";#N/A,#N/A,FALSE,"Com-NII";#N/A,#N/A,FALSE,"Com-Exp";#N/A,#N/A,FALSE,"Com-Mkt Sh"}</definedName>
    <definedName name="pl" localSheetId="3" hidden="1">{#N/A,#N/A,FALSE,"Com-NC";#N/A,#N/A,FALSE,"Com-NIM";#N/A,#N/A,FALSE,"Com-Ostd";#N/A,#N/A,FALSE,"Com-NII";#N/A,#N/A,FALSE,"Com-Exp";#N/A,#N/A,FALSE,"Com-Mkt Sh"}</definedName>
    <definedName name="pl" hidden="1">{#N/A,#N/A,FALSE,"Com-NC";#N/A,#N/A,FALSE,"Com-NIM";#N/A,#N/A,FALSE,"Com-Ostd";#N/A,#N/A,FALSE,"Com-NII";#N/A,#N/A,FALSE,"Com-Exp";#N/A,#N/A,FALSE,"Com-Mkt Sh"}</definedName>
    <definedName name="PL_AvDealSize">'[57]New Lending_AvDealSize'!$D$25:$O$29</definedName>
    <definedName name="PL_CaseSize">'[57]New Lending_CaseSize'!$D$25:$O$29</definedName>
    <definedName name="PL_ClBal">'[57]Closing Balance'!$D$25:$O$29</definedName>
    <definedName name="PL_GRP" localSheetId="6">#REF!</definedName>
    <definedName name="PL_GRP" localSheetId="17">#REF!</definedName>
    <definedName name="PL_GRP" localSheetId="22">#REF!</definedName>
    <definedName name="PL_GRP">#REF!</definedName>
    <definedName name="PL_OpBal" localSheetId="6">[57]Template!#REF!</definedName>
    <definedName name="PL_OpBal" localSheetId="17">[57]Template!#REF!</definedName>
    <definedName name="PL_OpBal" localSheetId="22">[57]Template!#REF!</definedName>
    <definedName name="PL_OpBal">[57]Template!#REF!</definedName>
    <definedName name="PL_Phasing">'[57]New Lending_Sales'!$D$24:$O$24</definedName>
    <definedName name="PL_Runoff">[57]Runoff!$D$25:$O$29</definedName>
    <definedName name="PL_Sales">'[57]New Lending_Sales'!$D$25:$O$29</definedName>
    <definedName name="PL_SalesGrowth">'[57]New Lending_Sales'!$D$23:$O$23</definedName>
    <definedName name="plan" localSheetId="6">#REF!</definedName>
    <definedName name="plan" localSheetId="17">#REF!</definedName>
    <definedName name="plan" localSheetId="22">#REF!</definedName>
    <definedName name="plan">#REF!</definedName>
    <definedName name="PlanData">[69]PlanData!$1:$1048576</definedName>
    <definedName name="plannerFees2003">[6]calcOldAcquisition!$AC$104</definedName>
    <definedName name="plannerFees2004" localSheetId="6">#REF!</definedName>
    <definedName name="plannerFees2004" localSheetId="17">#REF!</definedName>
    <definedName name="plannerFees2004" localSheetId="22">#REF!</definedName>
    <definedName name="plannerFees2004">#REF!</definedName>
    <definedName name="PLarge">[70]Variables!$C$2</definedName>
    <definedName name="PLDATA" localSheetId="6">#REF!</definedName>
    <definedName name="PLDATA" localSheetId="17">#REF!</definedName>
    <definedName name="PLDATA" localSheetId="22">#REF!</definedName>
    <definedName name="PLDATA">#REF!</definedName>
    <definedName name="PLOpBal" localSheetId="6">#REF!</definedName>
    <definedName name="PLOpBal" localSheetId="17">#REF!</definedName>
    <definedName name="PLOpBal" localSheetId="22">#REF!</definedName>
    <definedName name="PLOpBal">#REF!</definedName>
    <definedName name="PLT">'[15]Staff KVD Input Page'!$M$40</definedName>
    <definedName name="PM" localSheetId="6">#REF!</definedName>
    <definedName name="PM" localSheetId="17">#REF!</definedName>
    <definedName name="PM" localSheetId="22">#REF!</definedName>
    <definedName name="PM">#REF!</definedName>
    <definedName name="po" localSheetId="2" hidden="1">{#N/A,#N/A,FALSE,"Com-NC";#N/A,#N/A,FALSE,"Com-NIM";#N/A,#N/A,FALSE,"Com-Ostd";#N/A,#N/A,FALSE,"Com-NII";#N/A,#N/A,FALSE,"Com-Exp";#N/A,#N/A,FALSE,"Com-Mkt Sh"}</definedName>
    <definedName name="po" localSheetId="3" hidden="1">{#N/A,#N/A,FALSE,"Com-NC";#N/A,#N/A,FALSE,"Com-NIM";#N/A,#N/A,FALSE,"Com-Ostd";#N/A,#N/A,FALSE,"Com-NII";#N/A,#N/A,FALSE,"Com-Exp";#N/A,#N/A,FALSE,"Com-Mkt Sh"}</definedName>
    <definedName name="po" hidden="1">{#N/A,#N/A,FALSE,"Com-NC";#N/A,#N/A,FALSE,"Com-NIM";#N/A,#N/A,FALSE,"Com-Ostd";#N/A,#N/A,FALSE,"Com-NII";#N/A,#N/A,FALSE,"Com-Exp";#N/A,#N/A,FALSE,"Com-Mkt Sh"}</definedName>
    <definedName name="PopCache_GL_INTERFACE_REFERENCE7">[71]PopCache_Sheet1!$A$1:$A$2</definedName>
    <definedName name="Position" localSheetId="6">#REF!</definedName>
    <definedName name="Position" localSheetId="17">#REF!</definedName>
    <definedName name="Position" localSheetId="22">#REF!</definedName>
    <definedName name="Position">#REF!</definedName>
    <definedName name="po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po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po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PPE_BNK" localSheetId="6">'[54]BNK-BS'!#REF!</definedName>
    <definedName name="PPE_BNK" localSheetId="17">'[54]BNK-BS'!#REF!</definedName>
    <definedName name="PPE_BNK" localSheetId="22">'[54]BNK-BS'!#REF!</definedName>
    <definedName name="PPE_BNK">'[54]BNK-BS'!#REF!</definedName>
    <definedName name="PPE_GRP" localSheetId="6">'[54]GRP-BS'!#REF!</definedName>
    <definedName name="PPE_GRP" localSheetId="17">'[54]GRP-BS'!#REF!</definedName>
    <definedName name="PPE_GRP" localSheetId="22">'[54]GRP-BS'!#REF!</definedName>
    <definedName name="PPE_GRP">'[54]GRP-BS'!#REF!</definedName>
    <definedName name="PPE_GRPBNK" localSheetId="6">'[54]GRP&amp;BNK-BS'!#REF!</definedName>
    <definedName name="PPE_GRPBNK" localSheetId="17">'[54]GRP&amp;BNK-BS'!#REF!</definedName>
    <definedName name="PPE_GRPBNK" localSheetId="22">'[54]GRP&amp;BNK-BS'!#REF!</definedName>
    <definedName name="PPE_GRPBNK">'[54]GRP&amp;BNK-BS'!#REF!</definedName>
    <definedName name="ppppp">'[72]prod names'!$A$3:$C$304</definedName>
    <definedName name="ppppppppp" localSheetId="6">#REF!</definedName>
    <definedName name="ppppppppp" localSheetId="17">#REF!</definedName>
    <definedName name="ppppppppp" localSheetId="22">#REF!</definedName>
    <definedName name="ppppppppp">#REF!</definedName>
    <definedName name="Pr" localSheetId="6">#REF!</definedName>
    <definedName name="Pr" localSheetId="17">#REF!</definedName>
    <definedName name="Pr" localSheetId="22">#REF!</definedName>
    <definedName name="Pr">#REF!</definedName>
    <definedName name="PRDA">[15]Productivity!$B$36</definedName>
    <definedName name="PRDB">[15]Productivity!$M$36</definedName>
    <definedName name="PRE" localSheetId="6">#REF!</definedName>
    <definedName name="PRE" localSheetId="17">#REF!</definedName>
    <definedName name="PRE" localSheetId="22">#REF!</definedName>
    <definedName name="PRE">#REF!</definedName>
    <definedName name="PREF01" localSheetId="6">#REF!</definedName>
    <definedName name="PREF01" localSheetId="17">#REF!</definedName>
    <definedName name="PREF01" localSheetId="22">#REF!</definedName>
    <definedName name="PREF01">#REF!</definedName>
    <definedName name="PREFER" localSheetId="6">#REF!</definedName>
    <definedName name="PREFER" localSheetId="17">#REF!</definedName>
    <definedName name="PREFER" localSheetId="22">#REF!</definedName>
    <definedName name="PREFER">#REF!</definedName>
    <definedName name="premiums2004base">'[6]premiums$2004'!$Q$3:$AB$101</definedName>
    <definedName name="premiums2004matrix">'[6]premiums$2004'!$D$3:$O$101</definedName>
    <definedName name="premiums2004pa">'[6]premiums$2004'!$P$3:$P$101</definedName>
    <definedName name="premiums2004pm">'[6]premiums$2004'!$C$3:$C$101</definedName>
    <definedName name="Preparer" localSheetId="6">#REF!</definedName>
    <definedName name="Preparer" localSheetId="17">#REF!</definedName>
    <definedName name="Preparer" localSheetId="22">#REF!</definedName>
    <definedName name="Preparer">#REF!</definedName>
    <definedName name="PREV_6_MONTH" localSheetId="6">#REF!</definedName>
    <definedName name="PREV_6_MONTH" localSheetId="17">#REF!</definedName>
    <definedName name="PREV_6_MONTH" localSheetId="22">#REF!</definedName>
    <definedName name="PREV_6_MONTH">#REF!</definedName>
    <definedName name="PREV_FY" localSheetId="6">#REF!</definedName>
    <definedName name="PREV_FY" localSheetId="17">#REF!</definedName>
    <definedName name="PREV_FY" localSheetId="22">#REF!</definedName>
    <definedName name="PREV_FY">#REF!</definedName>
    <definedName name="PREV_HY" localSheetId="6">#REF!</definedName>
    <definedName name="PREV_HY" localSheetId="17">#REF!</definedName>
    <definedName name="PREV_HY" localSheetId="22">#REF!</definedName>
    <definedName name="PREV_HY">#REF!</definedName>
    <definedName name="PREV_MONTH" localSheetId="6">#REF!</definedName>
    <definedName name="PREV_MONTH" localSheetId="17">#REF!</definedName>
    <definedName name="PREV_MONTH" localSheetId="22">#REF!</definedName>
    <definedName name="PREV_MONTH">#REF!</definedName>
    <definedName name="Principal" localSheetId="6">#REF!</definedName>
    <definedName name="Principal" localSheetId="17">#REF!</definedName>
    <definedName name="Principal" localSheetId="22">#REF!</definedName>
    <definedName name="Principal">#REF!</definedName>
    <definedName name="_xlnm.Print_Area" localSheetId="2">'1.2'!$A$1:$G$56</definedName>
    <definedName name="_xlnm.Print_Area" localSheetId="3">'1.3'!$A$1:$G$49</definedName>
    <definedName name="_xlnm.Print_Area" localSheetId="4">'1.3.2'!$A$2:$G$44</definedName>
    <definedName name="_xlnm.Print_Area" localSheetId="6">#REF!</definedName>
    <definedName name="_xlnm.Print_Area" localSheetId="17">#REF!</definedName>
    <definedName name="_xlnm.Print_Area" localSheetId="22">#REF!</definedName>
    <definedName name="_xlnm.Print_Area" localSheetId="0">Cover!$A$1:$A$11</definedName>
    <definedName name="_xlnm.Print_Area">#REF!</definedName>
    <definedName name="Print_CDO">'[28]CDO''s 99-00'!$A$1:$L$42</definedName>
    <definedName name="Print_CDS">'[28]CDS 99-00'!$A$1:$L$42</definedName>
    <definedName name="Print_DIP">[28]DIP!$B$2:$P$81</definedName>
    <definedName name="Print_Other">'[28]Other 99-00'!$A$1:$L$18</definedName>
    <definedName name="Print_Summary">[28]Summary!$A$1:$H$23</definedName>
    <definedName name="PRINTALL">'[29]1110038:2157035'!$A$1:$L$80</definedName>
    <definedName name="PrintFVAUD" localSheetId="6">#REF!</definedName>
    <definedName name="PrintFVAUD" localSheetId="17">#REF!</definedName>
    <definedName name="PrintFVAUD" localSheetId="22">#REF!</definedName>
    <definedName name="PrintFVAUD">#REF!</definedName>
    <definedName name="PrintGIP">'[73]WPII_Ismail Nash Data'!$B$1:$CN$43</definedName>
    <definedName name="Procedural" localSheetId="6">#REF!</definedName>
    <definedName name="Procedural" localSheetId="17">#REF!</definedName>
    <definedName name="Procedural" localSheetId="22">#REF!</definedName>
    <definedName name="Procedural">#REF!</definedName>
    <definedName name="ProdCOFRate">[74]ProductCOF!$1:$1048576</definedName>
    <definedName name="prods" localSheetId="6">#REF!</definedName>
    <definedName name="prods" localSheetId="17">#REF!</definedName>
    <definedName name="prods" localSheetId="22">#REF!</definedName>
    <definedName name="prods">#REF!</definedName>
    <definedName name="productCountTarget2004">[6]resources!$D$31:$O$31</definedName>
    <definedName name="productCountTargetNet2004">[6]resources!$D$33:$O$33</definedName>
    <definedName name="productionCreditFactor">[6]allocationTable!$T$4</definedName>
    <definedName name="ProductionCredits2004">'[6]PC''s$2004'!$C$3:$C$99</definedName>
    <definedName name="Productivity" localSheetId="6">#REF!</definedName>
    <definedName name="Productivity" localSheetId="17">#REF!</definedName>
    <definedName name="Productivity" localSheetId="22">#REF!</definedName>
    <definedName name="Productivity">#REF!</definedName>
    <definedName name="productList" localSheetId="6">[6]productivity!#REF!</definedName>
    <definedName name="productList" localSheetId="17">[6]productivity!#REF!</definedName>
    <definedName name="productList" localSheetId="22">[6]productivity!#REF!</definedName>
    <definedName name="productList">[6]productivity!#REF!</definedName>
    <definedName name="productSales2004totals">'[6]prodsales$2004'!$D$102:$O$102</definedName>
    <definedName name="productSalesCount2004">[6]resources!$D$13:$O$13</definedName>
    <definedName name="productSalesCountNet2004">[6]resources!$D$15:$O$15</definedName>
    <definedName name="productsPerCustomers2004">[6]resources!$D$12:$O$12</definedName>
    <definedName name="PROFIT___LOSS_SECTION" localSheetId="6">#REF!</definedName>
    <definedName name="PROFIT___LOSS_SECTION" localSheetId="17">#REF!</definedName>
    <definedName name="PROFIT___LOSS_SECTION" localSheetId="22">#REF!</definedName>
    <definedName name="PROFIT___LOSS_SECTION">#REF!</definedName>
    <definedName name="proj_sum" localSheetId="6">#REF!</definedName>
    <definedName name="proj_sum" localSheetId="17">#REF!</definedName>
    <definedName name="proj_sum" localSheetId="22">#REF!</definedName>
    <definedName name="proj_sum">#REF!</definedName>
    <definedName name="proj_sum2" localSheetId="6">#REF!</definedName>
    <definedName name="proj_sum2" localSheetId="17">#REF!</definedName>
    <definedName name="proj_sum2" localSheetId="22">#REF!</definedName>
    <definedName name="proj_sum2">#REF!</definedName>
    <definedName name="PROV_BNK" localSheetId="6">#REF!</definedName>
    <definedName name="PROV_BNK" localSheetId="17">#REF!</definedName>
    <definedName name="PROV_BNK" localSheetId="22">#REF!</definedName>
    <definedName name="PROV_BNK">#REF!</definedName>
    <definedName name="PRS" localSheetId="6">#REF!</definedName>
    <definedName name="PRS" localSheetId="17">#REF!</definedName>
    <definedName name="PRS" localSheetId="22">#REF!</definedName>
    <definedName name="PRS">#REF!</definedName>
    <definedName name="PRV_GRP" localSheetId="6">#REF!</definedName>
    <definedName name="PRV_GRP" localSheetId="17">#REF!</definedName>
    <definedName name="PRV_GRP" localSheetId="22">#REF!</definedName>
    <definedName name="PRV_GRP">#REF!</definedName>
    <definedName name="Purpose" localSheetId="6">#REF!</definedName>
    <definedName name="Purpose" localSheetId="17">#REF!</definedName>
    <definedName name="Purpose" localSheetId="22">#REF!</definedName>
    <definedName name="Purpose">#REF!</definedName>
    <definedName name="q">'[75]Title Page'!$G$17</definedName>
    <definedName name="qa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a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az" hidden="1">[14]Journal!$I$4</definedName>
    <definedName name="qerg" localSheetId="2" hidden="1">{#N/A,#N/A,FALSE,"Com-NC";#N/A,#N/A,FALSE,"Com-NIM";#N/A,#N/A,FALSE,"Com-Ostd";#N/A,#N/A,FALSE,"Com-NII";#N/A,#N/A,FALSE,"Com-Exp";#N/A,#N/A,FALSE,"Com-Mkt Sh"}</definedName>
    <definedName name="qerg" localSheetId="3" hidden="1">{#N/A,#N/A,FALSE,"Com-NC";#N/A,#N/A,FALSE,"Com-NIM";#N/A,#N/A,FALSE,"Com-Ostd";#N/A,#N/A,FALSE,"Com-NII";#N/A,#N/A,FALSE,"Com-Exp";#N/A,#N/A,FALSE,"Com-Mkt Sh"}</definedName>
    <definedName name="qerg" hidden="1">{#N/A,#N/A,FALSE,"Com-NC";#N/A,#N/A,FALSE,"Com-NIM";#N/A,#N/A,FALSE,"Com-Ostd";#N/A,#N/A,FALSE,"Com-NII";#N/A,#N/A,FALSE,"Com-Exp";#N/A,#N/A,FALSE,"Com-Mkt Sh"}</definedName>
    <definedName name="qk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k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ryChildCentres" localSheetId="6">#REF!</definedName>
    <definedName name="qryChildCentres" localSheetId="17">#REF!</definedName>
    <definedName name="qryChildCentres" localSheetId="22">#REF!</definedName>
    <definedName name="qryChildCentres">#REF!</definedName>
    <definedName name="qryChildCentres_Without_Matching_qryWIB_GL_200900" localSheetId="6">#REF!</definedName>
    <definedName name="qryChildCentres_Without_Matching_qryWIB_GL_200900" localSheetId="17">#REF!</definedName>
    <definedName name="qryChildCentres_Without_Matching_qryWIB_GL_200900" localSheetId="22">#REF!</definedName>
    <definedName name="qryChildCentres_Without_Matching_qryWIB_GL_200900">#REF!</definedName>
    <definedName name="qryChildCentres2" localSheetId="6">#REF!</definedName>
    <definedName name="qryChildCentres2" localSheetId="17">#REF!</definedName>
    <definedName name="qryChildCentres2" localSheetId="22">#REF!</definedName>
    <definedName name="qryChildCentres2">#REF!</definedName>
    <definedName name="qryWIB_GL_200900" localSheetId="6">#REF!</definedName>
    <definedName name="qryWIB_GL_200900" localSheetId="17">#REF!</definedName>
    <definedName name="qryWIB_GL_200900" localSheetId="22">#REF!</definedName>
    <definedName name="qryWIB_GL_200900">#REF!</definedName>
    <definedName name="qs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s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s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uestion1" localSheetId="6">#REF!</definedName>
    <definedName name="Question1" localSheetId="17">#REF!</definedName>
    <definedName name="Question1" localSheetId="22">#REF!</definedName>
    <definedName name="Question1">#REF!</definedName>
    <definedName name="Question2" localSheetId="6">#REF!</definedName>
    <definedName name="Question2" localSheetId="17">#REF!</definedName>
    <definedName name="Question2" localSheetId="22">#REF!</definedName>
    <definedName name="Question2">#REF!</definedName>
    <definedName name="Question3" localSheetId="6">#REF!</definedName>
    <definedName name="Question3" localSheetId="17">#REF!</definedName>
    <definedName name="Question3" localSheetId="22">#REF!</definedName>
    <definedName name="Question3">#REF!</definedName>
    <definedName name="Quotes">[28]Quotes!$B$3:$W$25</definedName>
    <definedName name="qw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w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w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w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w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w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wef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wef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we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z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z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z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angeTdebt">'[49]jun tdebt'!$B$8:$AS$639</definedName>
    <definedName name="RATE01">[5]Inputs!$HP$1</definedName>
    <definedName name="RATE02">[5]Inputs!$HQ$1</definedName>
    <definedName name="RATE03">[5]Inputs!$HR$1</definedName>
    <definedName name="RATE04">[5]Inputs!$HS$1</definedName>
    <definedName name="RATE05">[5]Inputs!$HT$1</definedName>
    <definedName name="RATE07">[5]Inputs!$HV$1</definedName>
    <definedName name="RATE08">[5]Inputs!$HW$1</definedName>
    <definedName name="RATE09">[5]Inputs!$HX$1</definedName>
    <definedName name="RATE10">[5]Inputs!$HY$1</definedName>
    <definedName name="Rating_agency" localSheetId="6">#REF!</definedName>
    <definedName name="Rating_agency" localSheetId="17">#REF!</definedName>
    <definedName name="Rating_agency" localSheetId="22">#REF!</definedName>
    <definedName name="Rating_agency">#REF!</definedName>
    <definedName name="rating_factors">[28]Info!$C$2:$D$23</definedName>
    <definedName name="RE" localSheetId="6">#REF!</definedName>
    <definedName name="RE" localSheetId="17">#REF!</definedName>
    <definedName name="RE" localSheetId="22">#REF!</definedName>
    <definedName name="RE">#REF!</definedName>
    <definedName name="Rec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_BNK" localSheetId="6">#REF!</definedName>
    <definedName name="REC_BNK" localSheetId="17">#REF!</definedName>
    <definedName name="REC_BNK" localSheetId="22">#REF!</definedName>
    <definedName name="REC_BNK">#REF!</definedName>
    <definedName name="REC_GRP" localSheetId="6">#REF!</definedName>
    <definedName name="REC_GRP" localSheetId="17">#REF!</definedName>
    <definedName name="REC_GRP" localSheetId="22">#REF!</definedName>
    <definedName name="REC_GRP">#REF!</definedName>
    <definedName name="recdata" localSheetId="6">#REF!</definedName>
    <definedName name="recdata" localSheetId="17">#REF!</definedName>
    <definedName name="recdata" localSheetId="22">#REF!</definedName>
    <definedName name="recdata">#REF!</definedName>
    <definedName name="recentSalesAnnualised">'[6]oldSales$'!$AD$3:$AD$101</definedName>
    <definedName name="Reconcile" localSheetId="6">#REF!</definedName>
    <definedName name="Reconcile" localSheetId="17">#REF!</definedName>
    <definedName name="Reconcile" localSheetId="22">#REF!</definedName>
    <definedName name="Reconcile">#REF!</definedName>
    <definedName name="_xlnm.Recorder" localSheetId="6">#REF!</definedName>
    <definedName name="_xlnm.Recorder" localSheetId="17">#REF!</definedName>
    <definedName name="_xlnm.Recorder" localSheetId="22">#REF!</definedName>
    <definedName name="_xlnm.Recorder">#REF!</definedName>
    <definedName name="Red_facility" localSheetId="6">#REF!</definedName>
    <definedName name="Red_facility" localSheetId="17">#REF!</definedName>
    <definedName name="Red_facility" localSheetId="22">#REF!</definedName>
    <definedName name="Red_facility">#REF!</definedName>
    <definedName name="REDNS" localSheetId="6">#REF!,#REF!</definedName>
    <definedName name="REDNS" localSheetId="17">#REF!,#REF!</definedName>
    <definedName name="REDNS" localSheetId="22">#REF!,#REF!</definedName>
    <definedName name="REDNS">#REF!,#REF!</definedName>
    <definedName name="REFA">[15]Referrals!$C$70</definedName>
    <definedName name="REFB">[15]Referrals!$N$70</definedName>
    <definedName name="REFC">[15]Referrals!$C$71</definedName>
    <definedName name="REFD">[15]Referrals!$N$71</definedName>
    <definedName name="referralFeeNRM">[6]productivity!$D$24</definedName>
    <definedName name="referralFeeRM">[6]productivity!$D$23</definedName>
    <definedName name="referrals2003" localSheetId="6">[6]productivity!#REF!</definedName>
    <definedName name="referrals2003" localSheetId="17">[6]productivity!#REF!</definedName>
    <definedName name="referrals2003" localSheetId="22">[6]productivity!#REF!</definedName>
    <definedName name="referrals2003">[6]productivity!#REF!</definedName>
    <definedName name="referralsConversion2004">[6]resources!$D$8:$O$8</definedName>
    <definedName name="referralsGrowth2004" localSheetId="6">[6]productivity!#REF!</definedName>
    <definedName name="referralsGrowth2004" localSheetId="17">[6]productivity!#REF!</definedName>
    <definedName name="referralsGrowth2004" localSheetId="22">[6]productivity!#REF!</definedName>
    <definedName name="referralsGrowth2004">[6]productivity!#REF!</definedName>
    <definedName name="referralsNRM">[6]productivity!$C$24</definedName>
    <definedName name="referralsRM">[6]productivity!$C$23</definedName>
    <definedName name="referralsSum2004">[6]resources!$C$25</definedName>
    <definedName name="referralsTarget" localSheetId="6">[6]productivity!#REF!</definedName>
    <definedName name="referralsTarget" localSheetId="17">[6]productivity!#REF!</definedName>
    <definedName name="referralsTarget" localSheetId="22">[6]productivity!#REF!</definedName>
    <definedName name="referralsTarget">[6]productivity!#REF!</definedName>
    <definedName name="referralsTarget2004">[6]resources!$D$25:$O$25</definedName>
    <definedName name="Remittance">[76]Date_Input!$E$14</definedName>
    <definedName name="Renam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nam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nam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portingMonth">'[77]Title Page'!$G$17</definedName>
    <definedName name="reqr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qr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q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qrq" localSheetId="2" hidden="1">{#N/A,#N/A,FALSE,"Com-NC";#N/A,#N/A,FALSE,"Com-NIM";#N/A,#N/A,FALSE,"Com-Ostd";#N/A,#N/A,FALSE,"Com-NII";#N/A,#N/A,FALSE,"Com-Exp";#N/A,#N/A,FALSE,"Com-Mkt Sh"}</definedName>
    <definedName name="reqrq" localSheetId="3" hidden="1">{#N/A,#N/A,FALSE,"Com-NC";#N/A,#N/A,FALSE,"Com-NIM";#N/A,#N/A,FALSE,"Com-Ostd";#N/A,#N/A,FALSE,"Com-NII";#N/A,#N/A,FALSE,"Com-Exp";#N/A,#N/A,FALSE,"Com-Mkt Sh"}</definedName>
    <definedName name="reqrq" hidden="1">{#N/A,#N/A,FALSE,"Com-NC";#N/A,#N/A,FALSE,"Com-NIM";#N/A,#N/A,FALSE,"Com-Ostd";#N/A,#N/A,FALSE,"Com-NII";#N/A,#N/A,FALSE,"Com-Exp";#N/A,#N/A,FALSE,"Com-Mkt Sh"}</definedName>
    <definedName name="reset" localSheetId="6">#REF!</definedName>
    <definedName name="reset" localSheetId="17">#REF!</definedName>
    <definedName name="reset" localSheetId="22">#REF!</definedName>
    <definedName name="reset">#REF!</definedName>
    <definedName name="Retained_Profits" localSheetId="6">#REF!</definedName>
    <definedName name="Retained_Profits" localSheetId="17">#REF!</definedName>
    <definedName name="Retained_Profits" localSheetId="22">#REF!</definedName>
    <definedName name="Retained_Profits">#REF!</definedName>
    <definedName name="retention200210">[6]calcOldRetention!$P$3:$P$101</definedName>
    <definedName name="retention200211">[6]calcOldRetention!$Q$3:$Q$101</definedName>
    <definedName name="retention200212">[6]calcOldRetention!$R$3:$R$101</definedName>
    <definedName name="retention200301">[6]calcOldRetention!$S$3:$S$101</definedName>
    <definedName name="retention200302">[6]calcOldRetention!$T$3:$T$101</definedName>
    <definedName name="retention200303">[6]calcOldRetention!$U$3:$U$101</definedName>
    <definedName name="retention200304">[6]calcOldRetention!$V$3:$V$101</definedName>
    <definedName name="retention200305">[6]calcOldRetention!$W$3:$W$101</definedName>
    <definedName name="retention200306">[6]calcOldRetention!$X$3:$X$101</definedName>
    <definedName name="retention200307">[6]calcOldRetention!$Y$3:$Y$101</definedName>
    <definedName name="retention200308">[6]calcOldRetention!$Z$3:$Z$101</definedName>
    <definedName name="retention200309">[6]calcOldRetention!$AA$3:$AA$101</definedName>
    <definedName name="retention200310" localSheetId="6">#REF!</definedName>
    <definedName name="retention200310" localSheetId="17">#REF!</definedName>
    <definedName name="retention200310" localSheetId="22">#REF!</definedName>
    <definedName name="retention200310">#REF!</definedName>
    <definedName name="retention200311" localSheetId="6">#REF!</definedName>
    <definedName name="retention200311" localSheetId="17">#REF!</definedName>
    <definedName name="retention200311" localSheetId="22">#REF!</definedName>
    <definedName name="retention200311">#REF!</definedName>
    <definedName name="retention200312" localSheetId="6">#REF!</definedName>
    <definedName name="retention200312" localSheetId="17">#REF!</definedName>
    <definedName name="retention200312" localSheetId="22">#REF!</definedName>
    <definedName name="retention200312">#REF!</definedName>
    <definedName name="retention2004" localSheetId="6">#REF!</definedName>
    <definedName name="retention2004" localSheetId="17">#REF!</definedName>
    <definedName name="retention2004" localSheetId="22">#REF!</definedName>
    <definedName name="retention2004">#REF!</definedName>
    <definedName name="retention200401" localSheetId="6">#REF!</definedName>
    <definedName name="retention200401" localSheetId="17">#REF!</definedName>
    <definedName name="retention200401" localSheetId="22">#REF!</definedName>
    <definedName name="retention200401">#REF!</definedName>
    <definedName name="retention200402" localSheetId="6">#REF!</definedName>
    <definedName name="retention200402" localSheetId="17">#REF!</definedName>
    <definedName name="retention200402" localSheetId="22">#REF!</definedName>
    <definedName name="retention200402">#REF!</definedName>
    <definedName name="retention200403" localSheetId="6">#REF!</definedName>
    <definedName name="retention200403" localSheetId="17">#REF!</definedName>
    <definedName name="retention200403" localSheetId="22">#REF!</definedName>
    <definedName name="retention200403">#REF!</definedName>
    <definedName name="retention200404" localSheetId="6">#REF!</definedName>
    <definedName name="retention200404" localSheetId="17">#REF!</definedName>
    <definedName name="retention200404" localSheetId="22">#REF!</definedName>
    <definedName name="retention200404">#REF!</definedName>
    <definedName name="retention200405" localSheetId="6">#REF!</definedName>
    <definedName name="retention200405" localSheetId="17">#REF!</definedName>
    <definedName name="retention200405" localSheetId="22">#REF!</definedName>
    <definedName name="retention200405">#REF!</definedName>
    <definedName name="retention200406" localSheetId="6">#REF!</definedName>
    <definedName name="retention200406" localSheetId="17">#REF!</definedName>
    <definedName name="retention200406" localSheetId="22">#REF!</definedName>
    <definedName name="retention200406">#REF!</definedName>
    <definedName name="retention200407" localSheetId="6">#REF!</definedName>
    <definedName name="retention200407" localSheetId="17">#REF!</definedName>
    <definedName name="retention200407" localSheetId="22">#REF!</definedName>
    <definedName name="retention200407">#REF!</definedName>
    <definedName name="retention200408" localSheetId="6">#REF!</definedName>
    <definedName name="retention200408" localSheetId="17">#REF!</definedName>
    <definedName name="retention200408" localSheetId="22">#REF!</definedName>
    <definedName name="retention200408">#REF!</definedName>
    <definedName name="retention200409" localSheetId="6">#REF!</definedName>
    <definedName name="retention200409" localSheetId="17">#REF!</definedName>
    <definedName name="retention200409" localSheetId="22">#REF!</definedName>
    <definedName name="retention200409">#REF!</definedName>
    <definedName name="RetentionRate" localSheetId="6">[6]tfrPricing!#REF!</definedName>
    <definedName name="RetentionRate" localSheetId="17">[6]tfrPricing!#REF!</definedName>
    <definedName name="RetentionRate" localSheetId="22">[6]tfrPricing!#REF!</definedName>
    <definedName name="RetentionRate">[6]tfrPricing!#REF!</definedName>
    <definedName name="reverse_sign">'[78]Cons Sav_Mvmt &amp; Avg Bal'!$B$1</definedName>
    <definedName name="Reviewer_BU" localSheetId="6">#REF!</definedName>
    <definedName name="Reviewer_BU" localSheetId="17">#REF!</definedName>
    <definedName name="Reviewer_BU" localSheetId="22">#REF!</definedName>
    <definedName name="Reviewer_BU">#REF!</definedName>
    <definedName name="rfv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fv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fv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b" localSheetId="2" hidden="1">{#N/A,#N/A,FALSE,"Com-NC";#N/A,#N/A,FALSE,"Com-NIM";#N/A,#N/A,FALSE,"Com-Ostd";#N/A,#N/A,FALSE,"Com-NII";#N/A,#N/A,FALSE,"Com-Exp";#N/A,#N/A,FALSE,"Com-Mkt Sh"}</definedName>
    <definedName name="rgb" localSheetId="3" hidden="1">{#N/A,#N/A,FALSE,"Com-NC";#N/A,#N/A,FALSE,"Com-NIM";#N/A,#N/A,FALSE,"Com-Ostd";#N/A,#N/A,FALSE,"Com-NII";#N/A,#N/A,FALSE,"Com-Exp";#N/A,#N/A,FALSE,"Com-Mkt Sh"}</definedName>
    <definedName name="rgb" hidden="1">{#N/A,#N/A,FALSE,"Com-NC";#N/A,#N/A,FALSE,"Com-NIM";#N/A,#N/A,FALSE,"Com-Ostd";#N/A,#N/A,FALSE,"Com-NII";#N/A,#N/A,FALSE,"Com-Exp";#N/A,#N/A,FALSE,"Com-Mkt Sh"}</definedName>
    <definedName name="rgn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n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n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sfc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gsfc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gsfc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owBuy">[20]Lookups!$P$34</definedName>
    <definedName name="rr" localSheetId="6">[32]tfrPricing!#REF!</definedName>
    <definedName name="rr" localSheetId="17">[32]tfrPricing!#REF!</definedName>
    <definedName name="rr" localSheetId="22">[32]tfrPricing!#REF!</definedName>
    <definedName name="rr">[32]tfrPricing!#REF!</definedName>
    <definedName name="rrrrrrrr" localSheetId="6">#REF!</definedName>
    <definedName name="rrrrrrrr" localSheetId="17">#REF!</definedName>
    <definedName name="rrrrrrrr" localSheetId="22">#REF!</definedName>
    <definedName name="rrrrrrrr">#REF!</definedName>
    <definedName name="rrrrrrrrrrrrrrrrrrr" localSheetId="6">#REF!</definedName>
    <definedName name="rrrrrrrrrrrrrrrrrrr" localSheetId="17">#REF!</definedName>
    <definedName name="rrrrrrrrrrrrrrrrrrr" localSheetId="22">#REF!</definedName>
    <definedName name="rrrrrrrrrrrrrrrrrrr">#REF!</definedName>
    <definedName name="rrty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rty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r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S" localSheetId="6">#REF!</definedName>
    <definedName name="RS" localSheetId="17">#REF!</definedName>
    <definedName name="RS" localSheetId="22">#REF!</definedName>
    <definedName name="RS">#REF!</definedName>
    <definedName name="rth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th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t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trtr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trtr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trt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unoff2003">'[6]oldOutflows$'!$AB$3:$AB$99</definedName>
    <definedName name="S_MA" localSheetId="6">#REF!</definedName>
    <definedName name="S_MA" localSheetId="17">#REF!</definedName>
    <definedName name="S_MA" localSheetId="22">#REF!</definedName>
    <definedName name="S_MA">#REF!</definedName>
    <definedName name="S6mBuybacks">'[20]Summary Info'!$C$93</definedName>
    <definedName name="SACERatio">'[20]Summary Info'!$B$32</definedName>
    <definedName name="SALES" localSheetId="6">#REF!,#REF!</definedName>
    <definedName name="SALES" localSheetId="17">#REF!,#REF!</definedName>
    <definedName name="SALES" localSheetId="22">#REF!,#REF!</definedName>
    <definedName name="SALES">#REF!,#REF!</definedName>
    <definedName name="sales2003Forecast">'[6]oldSales$'!$AC$3:$AC$101</definedName>
    <definedName name="sales2003FrcstWrap">'[6]oldSales$'!$AC$70</definedName>
    <definedName name="sales2003matrix">'[6]oldSales$'!$P$3:$AA$101</definedName>
    <definedName name="sales2003wrap" localSheetId="6">'[6]oldSales$'!#REF!</definedName>
    <definedName name="sales2003wrap" localSheetId="17">'[6]oldSales$'!#REF!</definedName>
    <definedName name="sales2003wrap" localSheetId="22">'[6]oldSales$'!#REF!</definedName>
    <definedName name="sales2003wrap">'[6]oldSales$'!#REF!</definedName>
    <definedName name="sales2003YTD" localSheetId="6">'[6]oldSales$'!#REF!</definedName>
    <definedName name="sales2003YTD" localSheetId="17">'[6]oldSales$'!#REF!</definedName>
    <definedName name="sales2003YTD" localSheetId="22">'[6]oldSales$'!#REF!</definedName>
    <definedName name="sales2003YTD">'[6]oldSales$'!#REF!</definedName>
    <definedName name="sales2004">'[6]prodsales$2004'!$C$3:$C$101</definedName>
    <definedName name="sales2004matrix">'[6]prodsales$2004'!$D$3:$O$101</definedName>
    <definedName name="sales2004target">[6]productivity!$C$20</definedName>
    <definedName name="salesCalendar2002">'[6]oldSales$'!$AB$3:$AB$101</definedName>
    <definedName name="salesCustomers2004">[6]resources!$D$11:$O$11</definedName>
    <definedName name="salesGrowth2004pc">'[6]sales%growth&amp;phasing'!$C$3:$C$101</definedName>
    <definedName name="salesGrowth2004pcBase">'[6]sales%growth&amp;phasing'!$Q$3:$Q$101</definedName>
    <definedName name="salesGrowth2004target">[6]productivity!$C$19</definedName>
    <definedName name="salesInterviews2004">[6]resources!$D$9:$O$9</definedName>
    <definedName name="salesProb2002" localSheetId="6">#REF!</definedName>
    <definedName name="salesProb2002" localSheetId="17">#REF!</definedName>
    <definedName name="salesProb2002" localSheetId="22">#REF!</definedName>
    <definedName name="salesProb2002">#REF!</definedName>
    <definedName name="salesProbAll" localSheetId="6">#REF!</definedName>
    <definedName name="salesProbAll" localSheetId="17">#REF!</definedName>
    <definedName name="salesProbAll" localSheetId="22">#REF!</definedName>
    <definedName name="salesProbAll">#REF!</definedName>
    <definedName name="salesProbLastH" localSheetId="6">#REF!</definedName>
    <definedName name="salesProbLastH" localSheetId="17">#REF!</definedName>
    <definedName name="salesProbLastH" localSheetId="22">#REF!</definedName>
    <definedName name="salesProbLastH">#REF!</definedName>
    <definedName name="salesProbLastQ" localSheetId="6">#REF!</definedName>
    <definedName name="salesProbLastQ" localSheetId="17">#REF!</definedName>
    <definedName name="salesProbLastQ" localSheetId="22">#REF!</definedName>
    <definedName name="salesProbLastQ">#REF!</definedName>
    <definedName name="salesProbLastY" localSheetId="6">#REF!</definedName>
    <definedName name="salesProbLastY" localSheetId="17">#REF!</definedName>
    <definedName name="salesProbLastY" localSheetId="22">#REF!</definedName>
    <definedName name="salesProbLastY">#REF!</definedName>
    <definedName name="salesReferrals2004">[6]resources!$D$7:$O$7</definedName>
    <definedName name="salesShrinkage2004">[6]resources!$D$14:$O$14</definedName>
    <definedName name="salesTotal2004">[6]outputs!$T$6</definedName>
    <definedName name="salesTotalPriorYear">[6]outputs!$U$6</definedName>
    <definedName name="salesTotalsMonthly2004" localSheetId="6">'[6]prodsales$2004'!#REF!</definedName>
    <definedName name="salesTotalsMonthly2004" localSheetId="17">'[6]prodsales$2004'!#REF!</definedName>
    <definedName name="salesTotalsMonthly2004" localSheetId="22">'[6]prodsales$2004'!#REF!</definedName>
    <definedName name="salesTotalsMonthly2004">'[6]prodsales$2004'!#REF!</definedName>
    <definedName name="sarht" localSheetId="2" hidden="1">{#N/A,#N/A,FALSE,"Com-NC";#N/A,#N/A,FALSE,"Com-NIM";#N/A,#N/A,FALSE,"Com-Ostd";#N/A,#N/A,FALSE,"Com-NII";#N/A,#N/A,FALSE,"Com-Exp";#N/A,#N/A,FALSE,"Com-Mkt Sh"}</definedName>
    <definedName name="sarht" localSheetId="3" hidden="1">{#N/A,#N/A,FALSE,"Com-NC";#N/A,#N/A,FALSE,"Com-NIM";#N/A,#N/A,FALSE,"Com-Ostd";#N/A,#N/A,FALSE,"Com-NII";#N/A,#N/A,FALSE,"Com-Exp";#N/A,#N/A,FALSE,"Com-Mkt Sh"}</definedName>
    <definedName name="sarht" hidden="1">{#N/A,#N/A,FALSE,"Com-NC";#N/A,#N/A,FALSE,"Com-NIM";#N/A,#N/A,FALSE,"Com-Ostd";#N/A,#N/A,FALSE,"Com-NII";#N/A,#N/A,FALSE,"Com-Exp";#N/A,#N/A,FALSE,"Com-Mkt Sh"}</definedName>
    <definedName name="SBankRWA">'[20]Summary Info'!$C$121</definedName>
    <definedName name="SBCBRWA">'[20]Summary Info'!$C$106</definedName>
    <definedName name="SBkGpRatio12m">'[20]Summary Info'!$C$180</definedName>
    <definedName name="ScCoACEDeds">'[20]Scenario Combined'!$B$230</definedName>
    <definedName name="ScCoFCTR">'[20]Scenario Combined'!$B$136</definedName>
    <definedName name="ScCoL1Deds">'[20]Scenario Combined'!$B$172</definedName>
    <definedName name="ScCoL1T1F">'[20]Scenario Combined'!$B$149</definedName>
    <definedName name="ScCoL2Deds">'[20]Scenario Combined'!$B$222</definedName>
    <definedName name="ScCoOEI">'[20]Scenario Combined'!$B$184</definedName>
    <definedName name="ScCoOwnSD">'[20]Scenario Combined'!$B$168</definedName>
    <definedName name="ScCoOwnUpperT2">'[20]Scenario Combined'!$B$164</definedName>
    <definedName name="ScCoPerp">'[20]Scenario Combined'!$B$163</definedName>
    <definedName name="ScCoPostRE">'[20]Scenario Combined'!$B$194</definedName>
    <definedName name="ScCoPrem">'[20]Scenario Combined'!$B$161</definedName>
    <definedName name="ScCoProv">'[20]Scenario Combined'!$B$159</definedName>
    <definedName name="ScCoRAAL1">'[20]Scenario Combined'!$B$236</definedName>
    <definedName name="ScCoRAAL2">'[20]Scenario Combined'!$B$235</definedName>
    <definedName name="ScCoSCG">'[20]Scenario Combined'!$B$197</definedName>
    <definedName name="SCE12m">'[20]Summary Info'!$C$163</definedName>
    <definedName name="SCE6m">'[20]Summary Info'!$C$161</definedName>
    <definedName name="SCEMth">'[20]Summary Info'!$C$160</definedName>
    <definedName name="scenario">#REF!</definedName>
    <definedName name="ScenBBShares">'[20]Scenario Workings'!$A$101</definedName>
    <definedName name="ScenBkGp07">'[20]Scenario Workings'!$C$211</definedName>
    <definedName name="ScenBkGp08">'[20]Scenario Workings'!$C$212</definedName>
    <definedName name="ScenCashE">'[20]Scenario Workings'!$A$187</definedName>
    <definedName name="ScenDivInc">'[20]Scenario Workings'!$A$64</definedName>
    <definedName name="ScenDRP">'[20]Scenario Workings'!$A$80</definedName>
    <definedName name="ScenFirstConv">'[20]Scenario Workings'!$B$118</definedName>
    <definedName name="ScenFndgOnOff">'[20]Scenario Workings'!$C$224</definedName>
    <definedName name="ScenHybrids">'[20]Scenario Workings'!$A$123</definedName>
    <definedName name="ScenIFRS">'[20]Scenario Workings'!$A$156</definedName>
    <definedName name="ScenOMBBDisc">'[20]Scenario Workings'!$A$97</definedName>
    <definedName name="ScenOptions">'[20]Scenario Workings'!$A$17</definedName>
    <definedName name="ScenPerpSD">'[20]Scenario Workings'!$A$130</definedName>
    <definedName name="ScenPrefs">'[20]Scenario Workings'!$A$112</definedName>
    <definedName name="ScenSCapOther">'[20]Scenario Workings'!$A$20</definedName>
    <definedName name="ScenSharePrice">'[20]Scenario Workings'!$A$93</definedName>
    <definedName name="ScenSuppUpstream">'[20]Scenario Workings'!$A$213</definedName>
    <definedName name="ScenSValOther">'[20]Scenario Workings'!$A$49</definedName>
    <definedName name="ScenTermSD">'[20]Scenario Workings'!$A$135</definedName>
    <definedName name="SCG1NPV">[23]SCG!$H$26</definedName>
    <definedName name="SCG2NPV">'[23]SCG (2)'!$H$26</definedName>
    <definedName name="SColS4">[20]Lookups!$P$36</definedName>
    <definedName name="SDebtCalled6m">'[20]Summary Info'!$C$55</definedName>
    <definedName name="SDebtRequired6m">'[20]Summary Info'!$C$57</definedName>
    <definedName name="sdf" localSheetId="2" hidden="1">{#N/A,#N/A,FALSE,"Com-NC";#N/A,#N/A,FALSE,"Com-NIM";#N/A,#N/A,FALSE,"Com-Ostd";#N/A,#N/A,FALSE,"Com-NII";#N/A,#N/A,FALSE,"Com-Exp";#N/A,#N/A,FALSE,"Com-Mkt Sh"}</definedName>
    <definedName name="sdf" localSheetId="3" hidden="1">{#N/A,#N/A,FALSE,"Com-NC";#N/A,#N/A,FALSE,"Com-NIM";#N/A,#N/A,FALSE,"Com-Ostd";#N/A,#N/A,FALSE,"Com-NII";#N/A,#N/A,FALSE,"Com-Exp";#N/A,#N/A,FALSE,"Com-Mkt Sh"}</definedName>
    <definedName name="sdf" hidden="1">{#N/A,#N/A,FALSE,"Com-NC";#N/A,#N/A,FALSE,"Com-NIM";#N/A,#N/A,FALSE,"Com-Ostd";#N/A,#N/A,FALSE,"Com-NII";#N/A,#N/A,FALSE,"Com-Exp";#N/A,#N/A,FALSE,"Com-Mkt Sh"}</definedName>
    <definedName name="sdfsdf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dfsdf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dfsdf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Divi6m">'[20]Summary Info'!$B$65</definedName>
    <definedName name="SDPR12m">'[20]Summary Info'!$C$78</definedName>
    <definedName name="SDPR6m">'[20]Summary Info'!$C$77</definedName>
    <definedName name="sdws" localSheetId="6">#REF!</definedName>
    <definedName name="sdws" localSheetId="17">#REF!</definedName>
    <definedName name="sdws" localSheetId="22">#REF!</definedName>
    <definedName name="sdws">#REF!</definedName>
    <definedName name="SecTrustee" localSheetId="6">#REF!</definedName>
    <definedName name="SecTrustee" localSheetId="17">#REF!</definedName>
    <definedName name="SecTrustee" localSheetId="22">#REF!</definedName>
    <definedName name="SecTrustee">#REF!</definedName>
    <definedName name="SECURITIES_PURCHASED_NOT_DELIVERED" localSheetId="6">#REF!</definedName>
    <definedName name="SECURITIES_PURCHASED_NOT_DELIVERED" localSheetId="17">#REF!</definedName>
    <definedName name="SECURITIES_PURCHASED_NOT_DELIVERED" localSheetId="22">#REF!</definedName>
    <definedName name="SECURITIES_PURCHASED_NOT_DELIVERED">#REF!</definedName>
    <definedName name="SECURITIES_PURCHASED_NOT_DELIVERED_NIB" localSheetId="6">'[79]ON B_SHEET'!#REF!</definedName>
    <definedName name="SECURITIES_PURCHASED_NOT_DELIVERED_NIB" localSheetId="17">'[79]ON B_SHEET'!#REF!</definedName>
    <definedName name="SECURITIES_PURCHASED_NOT_DELIVERED_NIB" localSheetId="22">'[79]ON B_SHEET'!#REF!</definedName>
    <definedName name="SECURITIES_PURCHASED_NOT_DELIVERED_NIB">'[79]ON B_SHEET'!#REF!</definedName>
    <definedName name="SECURITIES_SOLD_NOT_DELIVERED" localSheetId="6">#REF!</definedName>
    <definedName name="SECURITIES_SOLD_NOT_DELIVERED" localSheetId="17">#REF!</definedName>
    <definedName name="SECURITIES_SOLD_NOT_DELIVERED" localSheetId="22">#REF!</definedName>
    <definedName name="SECURITIES_SOLD_NOT_DELIVERED">#REF!</definedName>
    <definedName name="seedxf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edxf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edxf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gments">[55]Names!$C$2:$C$6</definedName>
    <definedName name="SEPS12m">'[20]Summary Info'!$C$200</definedName>
    <definedName name="SEPS6m">'[20]Summary Info'!$C$199</definedName>
    <definedName name="ServiceDescriptions">'[80]Category List'!$A$1:$A$23</definedName>
    <definedName name="Servicer" localSheetId="6">#REF!</definedName>
    <definedName name="Servicer" localSheetId="17">#REF!</definedName>
    <definedName name="Servicer" localSheetId="22">#REF!</definedName>
    <definedName name="Servicer">#REF!</definedName>
    <definedName name="Servicer_Coll" localSheetId="6">#REF!</definedName>
    <definedName name="Servicer_Coll" localSheetId="17">#REF!</definedName>
    <definedName name="Servicer_Coll" localSheetId="22">#REF!</definedName>
    <definedName name="Servicer_Coll">#REF!</definedName>
    <definedName name="sev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ev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ev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fsfd" localSheetId="2" hidden="1">{#N/A,#N/A,FALSE,"Com-NC";#N/A,#N/A,FALSE,"Com-NIM";#N/A,#N/A,FALSE,"Com-Ostd";#N/A,#N/A,FALSE,"Com-NII";#N/A,#N/A,FALSE,"Com-Exp";#N/A,#N/A,FALSE,"Com-Mkt Sh"}</definedName>
    <definedName name="sfsfd" localSheetId="3" hidden="1">{#N/A,#N/A,FALSE,"Com-NC";#N/A,#N/A,FALSE,"Com-NIM";#N/A,#N/A,FALSE,"Com-Ostd";#N/A,#N/A,FALSE,"Com-NII";#N/A,#N/A,FALSE,"Com-Exp";#N/A,#N/A,FALSE,"Com-Mkt Sh"}</definedName>
    <definedName name="sfsfd" hidden="1">{#N/A,#N/A,FALSE,"Com-NC";#N/A,#N/A,FALSE,"Com-NIM";#N/A,#N/A,FALSE,"Com-Ostd";#N/A,#N/A,FALSE,"Com-NII";#N/A,#N/A,FALSE,"Com-Exp";#N/A,#N/A,FALSE,"Com-Mkt Sh"}</definedName>
    <definedName name="SGroupRWA">'[20]Summary Info'!$C$119</definedName>
    <definedName name="share">[63]Retail!$A$184:$P$208</definedName>
    <definedName name="share2" localSheetId="6">#REF!</definedName>
    <definedName name="share2" localSheetId="17">#REF!</definedName>
    <definedName name="share2" localSheetId="22">#REF!</definedName>
    <definedName name="share2">#REF!</definedName>
    <definedName name="Sheet1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_BNE_MESSAGES" localSheetId="6" hidden="1">#REF!</definedName>
    <definedName name="Sheet1_BNE_MESSAGES" localSheetId="17" hidden="1">#REF!</definedName>
    <definedName name="Sheet1_BNE_MESSAGES" localSheetId="22" hidden="1">#REF!</definedName>
    <definedName name="Sheet1_BNE_MESSAGES" hidden="1">#REF!</definedName>
    <definedName name="Sheet1_BNE_MESSAGES_HIDDEN" localSheetId="6" hidden="1">#REF!</definedName>
    <definedName name="Sheet1_BNE_MESSAGES_HIDDEN" localSheetId="17" hidden="1">#REF!</definedName>
    <definedName name="Sheet1_BNE_MESSAGES_HIDDEN" localSheetId="22" hidden="1">#REF!</definedName>
    <definedName name="Sheet1_BNE_MESSAGES_HIDDEN" hidden="1">#REF!</definedName>
    <definedName name="Sheet1_BNE_MESSAGES_LAMP" localSheetId="6" hidden="1">#REF!</definedName>
    <definedName name="Sheet1_BNE_MESSAGES_LAMP" localSheetId="17" hidden="1">#REF!</definedName>
    <definedName name="Sheet1_BNE_MESSAGES_LAMP" localSheetId="22" hidden="1">#REF!</definedName>
    <definedName name="Sheet1_BNE_MESSAGES_LAMP" hidden="1">#REF!</definedName>
    <definedName name="Sheet1_BNE_UPLOAD" localSheetId="6" hidden="1">#REF!</definedName>
    <definedName name="Sheet1_BNE_UPLOAD" localSheetId="17" hidden="1">#REF!</definedName>
    <definedName name="Sheet1_BNE_UPLOAD" localSheetId="22" hidden="1">#REF!</definedName>
    <definedName name="Sheet1_BNE_UPLOAD" hidden="1">#REF!</definedName>
    <definedName name="Sheet1_GL_INTERFACE_ACCOUNTING_DATE" localSheetId="6" hidden="1">#REF!</definedName>
    <definedName name="Sheet1_GL_INTERFACE_ACCOUNTING_DATE" localSheetId="17" hidden="1">#REF!</definedName>
    <definedName name="Sheet1_GL_INTERFACE_ACCOUNTING_DATE" localSheetId="22" hidden="1">#REF!</definedName>
    <definedName name="Sheet1_GL_INTERFACE_ACCOUNTING_DATE" hidden="1">#REF!</definedName>
    <definedName name="Sheet1_GL_INTERFACE_ACTUAL_FLAG" localSheetId="6" hidden="1">#REF!</definedName>
    <definedName name="Sheet1_GL_INTERFACE_ACTUAL_FLAG" localSheetId="17" hidden="1">#REF!</definedName>
    <definedName name="Sheet1_GL_INTERFACE_ACTUAL_FLAG" localSheetId="22" hidden="1">#REF!</definedName>
    <definedName name="Sheet1_GL_INTERFACE_ACTUAL_FLAG" hidden="1">#REF!</definedName>
    <definedName name="Sheet1_GL_INTERFACE_CURRENCY_CODE" localSheetId="6" hidden="1">#REF!</definedName>
    <definedName name="Sheet1_GL_INTERFACE_CURRENCY_CODE" localSheetId="17" hidden="1">#REF!</definedName>
    <definedName name="Sheet1_GL_INTERFACE_CURRENCY_CODE" localSheetId="22" hidden="1">#REF!</definedName>
    <definedName name="Sheet1_GL_INTERFACE_CURRENCY_CODE" hidden="1">#REF!</definedName>
    <definedName name="Sheet1_GL_INTERFACE_DATABASE" localSheetId="6" hidden="1">#REF!</definedName>
    <definedName name="Sheet1_GL_INTERFACE_DATABASE" localSheetId="17" hidden="1">#REF!</definedName>
    <definedName name="Sheet1_GL_INTERFACE_DATABASE" localSheetId="22" hidden="1">#REF!</definedName>
    <definedName name="Sheet1_GL_INTERFACE_DATABASE" hidden="1">#REF!</definedName>
    <definedName name="Sheet1_GL_INTERFACE_ENTERED_CR" localSheetId="6" hidden="1">#REF!</definedName>
    <definedName name="Sheet1_GL_INTERFACE_ENTERED_CR" localSheetId="17" hidden="1">#REF!</definedName>
    <definedName name="Sheet1_GL_INTERFACE_ENTERED_CR" localSheetId="22" hidden="1">#REF!</definedName>
    <definedName name="Sheet1_GL_INTERFACE_ENTERED_CR" hidden="1">#REF!</definedName>
    <definedName name="Sheet1_GL_INTERFACE_ENTERED_DR" localSheetId="6" hidden="1">#REF!</definedName>
    <definedName name="Sheet1_GL_INTERFACE_ENTERED_DR" localSheetId="17" hidden="1">#REF!</definedName>
    <definedName name="Sheet1_GL_INTERFACE_ENTERED_DR" localSheetId="22" hidden="1">#REF!</definedName>
    <definedName name="Sheet1_GL_INTERFACE_ENTERED_DR" hidden="1">#REF!</definedName>
    <definedName name="Sheet1_GL_INTERFACE_GROUP_ID" localSheetId="6" hidden="1">#REF!</definedName>
    <definedName name="Sheet1_GL_INTERFACE_GROUP_ID" localSheetId="17" hidden="1">#REF!</definedName>
    <definedName name="Sheet1_GL_INTERFACE_GROUP_ID" localSheetId="22" hidden="1">#REF!</definedName>
    <definedName name="Sheet1_GL_INTERFACE_GROUP_ID" hidden="1">#REF!</definedName>
    <definedName name="Sheet1_GL_INTERFACE_JOURNAL_LINE_DFF" localSheetId="6" hidden="1">[81]upload!#REF!</definedName>
    <definedName name="Sheet1_GL_INTERFACE_JOURNAL_LINE_DFF" localSheetId="17" hidden="1">[81]upload!#REF!</definedName>
    <definedName name="Sheet1_GL_INTERFACE_JOURNAL_LINE_DFF" localSheetId="22" hidden="1">[81]upload!#REF!</definedName>
    <definedName name="Sheet1_GL_INTERFACE_JOURNAL_LINE_DFF" hidden="1">[81]upload!#REF!</definedName>
    <definedName name="Sheet1_GL_INTERFACE_REFERENCE1" localSheetId="6" hidden="1">#REF!</definedName>
    <definedName name="Sheet1_GL_INTERFACE_REFERENCE1" localSheetId="17" hidden="1">#REF!</definedName>
    <definedName name="Sheet1_GL_INTERFACE_REFERENCE1" localSheetId="22" hidden="1">#REF!</definedName>
    <definedName name="Sheet1_GL_INTERFACE_REFERENCE1" hidden="1">#REF!</definedName>
    <definedName name="Sheet1_GL_INTERFACE_REFERENCE10" localSheetId="6" hidden="1">#REF!</definedName>
    <definedName name="Sheet1_GL_INTERFACE_REFERENCE10" localSheetId="17" hidden="1">#REF!</definedName>
    <definedName name="Sheet1_GL_INTERFACE_REFERENCE10" localSheetId="22" hidden="1">#REF!</definedName>
    <definedName name="Sheet1_GL_INTERFACE_REFERENCE10" hidden="1">#REF!</definedName>
    <definedName name="Sheet1_GL_INTERFACE_REFERENCE4" localSheetId="6" hidden="1">#REF!</definedName>
    <definedName name="Sheet1_GL_INTERFACE_REFERENCE4" localSheetId="17" hidden="1">#REF!</definedName>
    <definedName name="Sheet1_GL_INTERFACE_REFERENCE4" localSheetId="22" hidden="1">#REF!</definedName>
    <definedName name="Sheet1_GL_INTERFACE_REFERENCE4" hidden="1">#REF!</definedName>
    <definedName name="Sheet1_GL_INTERFACE_REFERENCE7" localSheetId="6" hidden="1">#REF!</definedName>
    <definedName name="Sheet1_GL_INTERFACE_REFERENCE7" localSheetId="17" hidden="1">#REF!</definedName>
    <definedName name="Sheet1_GL_INTERFACE_REFERENCE7" localSheetId="22" hidden="1">#REF!</definedName>
    <definedName name="Sheet1_GL_INTERFACE_REFERENCE7" hidden="1">#REF!</definedName>
    <definedName name="Sheet1_GL_INTERFACE_REFERENCE8" localSheetId="6" hidden="1">#REF!</definedName>
    <definedName name="Sheet1_GL_INTERFACE_REFERENCE8" localSheetId="17" hidden="1">#REF!</definedName>
    <definedName name="Sheet1_GL_INTERFACE_REFERENCE8" localSheetId="22" hidden="1">#REF!</definedName>
    <definedName name="Sheet1_GL_INTERFACE_REFERENCE8" hidden="1">#REF!</definedName>
    <definedName name="Sheet1_GL_INTERFACE_SEGMENT1" localSheetId="6" hidden="1">#REF!</definedName>
    <definedName name="Sheet1_GL_INTERFACE_SEGMENT1" localSheetId="17" hidden="1">#REF!</definedName>
    <definedName name="Sheet1_GL_INTERFACE_SEGMENT1" localSheetId="22" hidden="1">#REF!</definedName>
    <definedName name="Sheet1_GL_INTERFACE_SEGMENT1" hidden="1">#REF!</definedName>
    <definedName name="Sheet1_GL_INTERFACE_SEGMENT2" localSheetId="6" hidden="1">#REF!</definedName>
    <definedName name="Sheet1_GL_INTERFACE_SEGMENT2" localSheetId="17" hidden="1">#REF!</definedName>
    <definedName name="Sheet1_GL_INTERFACE_SEGMENT2" localSheetId="22" hidden="1">#REF!</definedName>
    <definedName name="Sheet1_GL_INTERFACE_SEGMENT2" hidden="1">#REF!</definedName>
    <definedName name="Sheet1_GL_INTERFACE_SEGMENT3" localSheetId="6" hidden="1">#REF!</definedName>
    <definedName name="Sheet1_GL_INTERFACE_SEGMENT3" localSheetId="17" hidden="1">#REF!</definedName>
    <definedName name="Sheet1_GL_INTERFACE_SEGMENT3" localSheetId="22" hidden="1">#REF!</definedName>
    <definedName name="Sheet1_GL_INTERFACE_SEGMENT3" hidden="1">#REF!</definedName>
    <definedName name="Sheet1_GL_INTERFACE_SEGMENT4" localSheetId="6" hidden="1">#REF!</definedName>
    <definedName name="Sheet1_GL_INTERFACE_SEGMENT4" localSheetId="17" hidden="1">#REF!</definedName>
    <definedName name="Sheet1_GL_INTERFACE_SEGMENT4" localSheetId="22" hidden="1">#REF!</definedName>
    <definedName name="Sheet1_GL_INTERFACE_SEGMENT4" hidden="1">#REF!</definedName>
    <definedName name="Sheet1_GL_INTERFACE_SEGMENT5" localSheetId="6" hidden="1">#REF!</definedName>
    <definedName name="Sheet1_GL_INTERFACE_SEGMENT5" localSheetId="17" hidden="1">#REF!</definedName>
    <definedName name="Sheet1_GL_INTERFACE_SEGMENT5" localSheetId="22" hidden="1">#REF!</definedName>
    <definedName name="Sheet1_GL_INTERFACE_SEGMENT5" hidden="1">#REF!</definedName>
    <definedName name="Sheet1_GL_INTERFACE_SEGMENT6" localSheetId="6" hidden="1">#REF!</definedName>
    <definedName name="Sheet1_GL_INTERFACE_SEGMENT6" localSheetId="17" hidden="1">#REF!</definedName>
    <definedName name="Sheet1_GL_INTERFACE_SEGMENT6" localSheetId="22" hidden="1">#REF!</definedName>
    <definedName name="Sheet1_GL_INTERFACE_SEGMENT6" hidden="1">#REF!</definedName>
    <definedName name="Sheet1_GL_INTERFACE_SEGMENT7" localSheetId="6" hidden="1">#REF!</definedName>
    <definedName name="Sheet1_GL_INTERFACE_SEGMENT7" localSheetId="17" hidden="1">#REF!</definedName>
    <definedName name="Sheet1_GL_INTERFACE_SEGMENT7" localSheetId="22" hidden="1">#REF!</definedName>
    <definedName name="Sheet1_GL_INTERFACE_SEGMENT7" hidden="1">#REF!</definedName>
    <definedName name="Sheet1_GL_INTERFACE_SEGMENT8" localSheetId="6" hidden="1">#REF!</definedName>
    <definedName name="Sheet1_GL_INTERFACE_SEGMENT8" localSheetId="17" hidden="1">#REF!</definedName>
    <definedName name="Sheet1_GL_INTERFACE_SEGMENT8" localSheetId="22" hidden="1">#REF!</definedName>
    <definedName name="Sheet1_GL_INTERFACE_SEGMENT8" hidden="1">#REF!</definedName>
    <definedName name="Sheet1_GL_INTERFACE_SEGMENT9" localSheetId="6" hidden="1">#REF!</definedName>
    <definedName name="Sheet1_GL_INTERFACE_SEGMENT9" localSheetId="17" hidden="1">#REF!</definedName>
    <definedName name="Sheet1_GL_INTERFACE_SEGMENT9" localSheetId="22" hidden="1">#REF!</definedName>
    <definedName name="Sheet1_GL_INTERFACE_SEGMENT9" hidden="1">#REF!</definedName>
    <definedName name="Sheet1_GL_INTERFACE_SET_OF_BOOKS_ID" localSheetId="6" hidden="1">#REF!</definedName>
    <definedName name="Sheet1_GL_INTERFACE_SET_OF_BOOKS_ID" localSheetId="17" hidden="1">#REF!</definedName>
    <definedName name="Sheet1_GL_INTERFACE_SET_OF_BOOKS_ID" localSheetId="22" hidden="1">#REF!</definedName>
    <definedName name="Sheet1_GL_INTERFACE_SET_OF_BOOKS_ID" hidden="1">#REF!</definedName>
    <definedName name="Sheet1_GL_INTERFACE_USER_JE_CATEGORY_NAME" localSheetId="6" hidden="1">#REF!</definedName>
    <definedName name="Sheet1_GL_INTERFACE_USER_JE_CATEGORY_NAME" localSheetId="17" hidden="1">#REF!</definedName>
    <definedName name="Sheet1_GL_INTERFACE_USER_JE_CATEGORY_NAME" localSheetId="22" hidden="1">#REF!</definedName>
    <definedName name="Sheet1_GL_INTERFACE_USER_JE_CATEGORY_NAME" hidden="1">#REF!</definedName>
    <definedName name="Sheet1_GL_INTERFACE_USER_JE_SOURCE_NAME" localSheetId="6" hidden="1">#REF!</definedName>
    <definedName name="Sheet1_GL_INTERFACE_USER_JE_SOURCE_NAME" localSheetId="17" hidden="1">#REF!</definedName>
    <definedName name="Sheet1_GL_INTERFACE_USER_JE_SOURCE_NAME" localSheetId="22" hidden="1">#REF!</definedName>
    <definedName name="Sheet1_GL_INTERFACE_USER_JE_SOURCE_NAME" hidden="1">#REF!</definedName>
    <definedName name="Sheet10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FFFFF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FFFF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QTY_BNK" localSheetId="6">#REF!</definedName>
    <definedName name="SHEQTY_BNK" localSheetId="17">#REF!</definedName>
    <definedName name="SHEQTY_BNK" localSheetId="22">#REF!</definedName>
    <definedName name="SHEQTY_BNK">#REF!</definedName>
    <definedName name="SHFAccruedDiv">[20]SHF!$C$197</definedName>
    <definedName name="SHFAccruedDRP">[20]SHF!$C$208</definedName>
    <definedName name="SHFBankNPAT">[20]SHF!$B$93</definedName>
    <definedName name="SHFBuybacks">[20]SHF!$B$171</definedName>
    <definedName name="SHFDividends">[20]SHF!$B$182</definedName>
    <definedName name="SHFEq">[20]SHF!$C$17</definedName>
    <definedName name="SHFOptions">[20]SHF!$A$216</definedName>
    <definedName name="SHFShareCount">[20]SHF!$B$156</definedName>
    <definedName name="sign" localSheetId="2">'1.2'!#REF!</definedName>
    <definedName name="sign" localSheetId="3">'1.3'!#REF!</definedName>
    <definedName name="sign" localSheetId="6">'1.1'!#REF!</definedName>
    <definedName name="sign" localSheetId="17">'1.1'!#REF!</definedName>
    <definedName name="sign" localSheetId="22">'1.1'!#REF!</definedName>
    <definedName name="sign">'1.1'!#REF!</definedName>
    <definedName name="SL1Hybrids">'[20]Summary Info'!$B$228</definedName>
    <definedName name="SL1T1Ratio">'[20]Summary Info'!$B$24</definedName>
    <definedName name="SL1TRCRatio">'[20]Summary Info'!$B$26</definedName>
    <definedName name="SL2Hybrids">'[20]Summary Info'!$B$268</definedName>
    <definedName name="SL2T1Ratio">'[20]Summary Info'!$B$28</definedName>
    <definedName name="SL2TRCRatio">'[20]Summary Info'!$B$3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-329000</definedName>
    <definedName name="SPOT">'[82]STAT DEP'!$EQ$1</definedName>
    <definedName name="SROE12m">'[20]Summary Info'!$C$197</definedName>
    <definedName name="SROE6m">'[20]Summary Info'!$C$196</definedName>
    <definedName name="ss" localSheetId="6">'[32]oldSales$'!#REF!</definedName>
    <definedName name="ss" localSheetId="17">'[32]oldSales$'!#REF!</definedName>
    <definedName name="ss" localSheetId="22">'[32]oldSales$'!#REF!</definedName>
    <definedName name="ss">'[32]oldSales$'!#REF!</definedName>
    <definedName name="ss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Shares12m">'[20]Summary Info'!$C$87</definedName>
    <definedName name="SShares6m">'[20]Summary Info'!$C$86</definedName>
    <definedName name="SSharesMth">'[20]Summary Info'!$C$85</definedName>
    <definedName name="ssss" hidden="1">{#N/A,#N/A,FALSE,"Com-NC";#N/A,#N/A,FALSE,"Com-NIM";#N/A,#N/A,FALSE,"Com-Ostd";#N/A,#N/A,FALSE,"Com-NII";#N/A,#N/A,FALSE,"Com-Exp";#N/A,#N/A,FALSE,"Com-Mkt Sh"}</definedName>
    <definedName name="sssss" hidden="1">[14]Journal!$I$10</definedName>
    <definedName name="sssssssssssssss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T" localSheetId="6">#REF!</definedName>
    <definedName name="ST" localSheetId="17">#REF!</definedName>
    <definedName name="ST" localSheetId="22">#REF!</definedName>
    <definedName name="ST">#REF!</definedName>
    <definedName name="Stafing_Data" localSheetId="6">#REF!</definedName>
    <definedName name="Stafing_Data" localSheetId="17">#REF!</definedName>
    <definedName name="Stafing_Data" localSheetId="22">#REF!</definedName>
    <definedName name="Stafing_Data">#REF!</definedName>
    <definedName name="STANDBY_LETTER_OF_CREDIT" localSheetId="6">#REF!</definedName>
    <definedName name="STANDBY_LETTER_OF_CREDIT" localSheetId="17">#REF!</definedName>
    <definedName name="STANDBY_LETTER_OF_CREDIT" localSheetId="22">#REF!</definedName>
    <definedName name="STANDBY_LETTER_OF_CREDIT">#REF!</definedName>
    <definedName name="startMonth">[6]outputs!$T$49</definedName>
    <definedName name="startrange">'[13]Simulated outcomes'!$C$33</definedName>
    <definedName name="STEPH" localSheetId="6">#REF!</definedName>
    <definedName name="STEPH" localSheetId="17">#REF!</definedName>
    <definedName name="STEPH" localSheetId="22">#REF!</definedName>
    <definedName name="STEPH">#REF!</definedName>
    <definedName name="SThinCap">'[20]Summary Info'!$B$20</definedName>
    <definedName name="StmtCashFlw1" localSheetId="6">#REF!</definedName>
    <definedName name="StmtCashFlw1" localSheetId="17">#REF!</definedName>
    <definedName name="StmtCashFlw1" localSheetId="22">#REF!</definedName>
    <definedName name="StmtCashFlw1">#REF!</definedName>
    <definedName name="StmtCashFlw2" localSheetId="6">#REF!</definedName>
    <definedName name="StmtCashFlw2" localSheetId="17">#REF!</definedName>
    <definedName name="StmtCashFlw2" localSheetId="22">#REF!</definedName>
    <definedName name="StmtCashFlw2">#REF!</definedName>
    <definedName name="STOCK_PRICE_FUTURES_CONTRACT___OTHER" localSheetId="6">#REF!</definedName>
    <definedName name="STOCK_PRICE_FUTURES_CONTRACT___OTHER" localSheetId="17">#REF!</definedName>
    <definedName name="STOCK_PRICE_FUTURES_CONTRACT___OTHER" localSheetId="22">#REF!</definedName>
    <definedName name="STOCK_PRICE_FUTURES_CONTRACT___OTHER">#REF!</definedName>
    <definedName name="STOCK_PRICE_FUTURES_CONTRACT_X_TRADED" localSheetId="6">#REF!</definedName>
    <definedName name="STOCK_PRICE_FUTURES_CONTRACT_X_TRADED" localSheetId="17">#REF!</definedName>
    <definedName name="STOCK_PRICE_FUTURES_CONTRACT_X_TRADED" localSheetId="22">#REF!</definedName>
    <definedName name="STOCK_PRICE_FUTURES_CONTRACT_X_TRADED">#REF!</definedName>
    <definedName name="STOCK_PRICE_OPTIONS_PURCHASED___OTHER" localSheetId="6">#REF!</definedName>
    <definedName name="STOCK_PRICE_OPTIONS_PURCHASED___OTHER" localSheetId="17">#REF!</definedName>
    <definedName name="STOCK_PRICE_OPTIONS_PURCHASED___OTHER" localSheetId="22">#REF!</definedName>
    <definedName name="STOCK_PRICE_OPTIONS_PURCHASED___OTHER">#REF!</definedName>
    <definedName name="STOCK_PRICE_OPTIONS_PURCHASED_X_TRADED" localSheetId="6">#REF!</definedName>
    <definedName name="STOCK_PRICE_OPTIONS_PURCHASED_X_TRADED" localSheetId="17">#REF!</definedName>
    <definedName name="STOCK_PRICE_OPTIONS_PURCHASED_X_TRADED" localSheetId="22">#REF!</definedName>
    <definedName name="STOCK_PRICE_OPTIONS_PURCHASED_X_TRADED">#REF!</definedName>
    <definedName name="StrategicTheme">'[24]Data Definitions'!$C$2:$C$9</definedName>
    <definedName name="subChannelSplit" localSheetId="6">[6]allocationTable!#REF!</definedName>
    <definedName name="subChannelSplit" localSheetId="17">[6]allocationTable!#REF!</definedName>
    <definedName name="subChannelSplit" localSheetId="22">[6]allocationTable!#REF!</definedName>
    <definedName name="subChannelSplit">[6]allocationTable!#REF!</definedName>
    <definedName name="SUMMA01" localSheetId="6">#REF!</definedName>
    <definedName name="SUMMA01" localSheetId="17">#REF!</definedName>
    <definedName name="SUMMA01" localSheetId="22">#REF!</definedName>
    <definedName name="SUMMA01">#REF!</definedName>
    <definedName name="summary" localSheetId="6">#REF!</definedName>
    <definedName name="summary" localSheetId="17">#REF!</definedName>
    <definedName name="summary" localSheetId="22">#REF!</definedName>
    <definedName name="summary">#REF!</definedName>
    <definedName name="sumOpeningFum">[6]outputs!$T$5</definedName>
    <definedName name="SUMRYBS" localSheetId="6">#REF!</definedName>
    <definedName name="SUMRYBS" localSheetId="17">#REF!</definedName>
    <definedName name="SUMRYBS" localSheetId="22">#REF!</definedName>
    <definedName name="SUMRYBS">#REF!</definedName>
    <definedName name="SupportFTE" localSheetId="6">#REF!</definedName>
    <definedName name="SupportFTE" localSheetId="17">#REF!</definedName>
    <definedName name="SupportFTE" localSheetId="22">#REF!</definedName>
    <definedName name="SupportFTE">#REF!</definedName>
    <definedName name="Swap_pay" localSheetId="6">#REF!</definedName>
    <definedName name="Swap_pay" localSheetId="17">#REF!</definedName>
    <definedName name="Swap_pay" localSheetId="22">#REF!</definedName>
    <definedName name="Swap_pay">#REF!</definedName>
    <definedName name="Swap_rec" localSheetId="6">#REF!</definedName>
    <definedName name="Swap_rec" localSheetId="17">#REF!</definedName>
    <definedName name="Swap_rec" localSheetId="22">#REF!</definedName>
    <definedName name="Swap_rec">#REF!</definedName>
    <definedName name="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able" localSheetId="6">#REF!</definedName>
    <definedName name="table" localSheetId="17">#REF!</definedName>
    <definedName name="table" localSheetId="22">#REF!</definedName>
    <definedName name="table">#REF!</definedName>
    <definedName name="TABLE_2" localSheetId="6">#REF!</definedName>
    <definedName name="TABLE_2" localSheetId="17">#REF!</definedName>
    <definedName name="TABLE_2" localSheetId="22">#REF!</definedName>
    <definedName name="TABLE_2">#REF!</definedName>
    <definedName name="TableName">"Dummy"</definedName>
    <definedName name="TAXEXT">[83]EXTRACT!$A:$F</definedName>
    <definedName name="TaxRate">[31]Input!$C$1</definedName>
    <definedName name="TaxRec" localSheetId="6">#REF!</definedName>
    <definedName name="TaxRec" localSheetId="17">#REF!</definedName>
    <definedName name="TaxRec" localSheetId="22">#REF!</definedName>
    <definedName name="TaxRec">#REF!</definedName>
    <definedName name="TaxRt">[84]ForecastVActuals!$Q$1</definedName>
    <definedName name="TD" localSheetId="6">#REF!</definedName>
    <definedName name="TD" localSheetId="17">#REF!</definedName>
    <definedName name="TD" localSheetId="22">#REF!</definedName>
    <definedName name="TD">#REF!</definedName>
    <definedName name="tds" localSheetId="6">#REF!</definedName>
    <definedName name="tds" localSheetId="17">#REF!</definedName>
    <definedName name="tds" localSheetId="22">#REF!</definedName>
    <definedName name="tds">#REF!</definedName>
    <definedName name="TE">[15]Expense_Graphs!$O$5</definedName>
    <definedName name="ter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er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e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estData" localSheetId="6">#REF!</definedName>
    <definedName name="TestData" localSheetId="17">#REF!</definedName>
    <definedName name="TestData" localSheetId="22">#REF!</definedName>
    <definedName name="TestData">#REF!</definedName>
    <definedName name="testFFFF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TF" localSheetId="6">#REF!</definedName>
    <definedName name="TF" localSheetId="17">#REF!</definedName>
    <definedName name="TF" localSheetId="22">#REF!</definedName>
    <definedName name="TF">#REF!</definedName>
    <definedName name="TG" localSheetId="6">#REF!</definedName>
    <definedName name="TG" localSheetId="17">#REF!</definedName>
    <definedName name="TG" localSheetId="22">#REF!</definedName>
    <definedName name="TG">#REF!</definedName>
    <definedName name="TH" localSheetId="6">#REF!</definedName>
    <definedName name="TH" localSheetId="17">#REF!</definedName>
    <definedName name="TH" localSheetId="22">#REF!</definedName>
    <definedName name="TH">#REF!</definedName>
    <definedName name="ThamesNPV">'[23]Thames Water'!$H$26</definedName>
    <definedName name="ThinCap">'[20]Thin Cap'!$C$31</definedName>
    <definedName name="thyt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thyt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thyt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TI">'[85]P&amp;L'!$A:$C</definedName>
    <definedName name="Title" localSheetId="6">#REF!</definedName>
    <definedName name="Title" localSheetId="17">#REF!</definedName>
    <definedName name="Title" localSheetId="22">#REF!</definedName>
    <definedName name="Title">#REF!</definedName>
    <definedName name="TK">'[85]P&amp;L'!$A:$C</definedName>
    <definedName name="TL" localSheetId="6">#REF!</definedName>
    <definedName name="TL" localSheetId="17">#REF!</definedName>
    <definedName name="TL" localSheetId="22">#REF!</definedName>
    <definedName name="TL">#REF!</definedName>
    <definedName name="tlGrowth">'[86]BS Summ'!$D$10:$D$29</definedName>
    <definedName name="TM" localSheetId="6">#REF!</definedName>
    <definedName name="TM" localSheetId="17">#REF!</definedName>
    <definedName name="TM" localSheetId="22">#REF!</definedName>
    <definedName name="TM">#REF!</definedName>
    <definedName name="TM1REBUILDOPTION">1</definedName>
    <definedName name="tn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n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n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o_capacity" localSheetId="6">#REF!</definedName>
    <definedName name="to_capacity" localSheetId="17">#REF!</definedName>
    <definedName name="to_capacity" localSheetId="22">#REF!</definedName>
    <definedName name="to_capacity">#REF!</definedName>
    <definedName name="to_complaints" localSheetId="6">#REF!</definedName>
    <definedName name="to_complaints" localSheetId="17">#REF!</definedName>
    <definedName name="to_complaints" localSheetId="22">#REF!</definedName>
    <definedName name="to_complaints">#REF!</definedName>
    <definedName name="to_confo" localSheetId="6">#REF!</definedName>
    <definedName name="to_confo" localSheetId="17">#REF!</definedName>
    <definedName name="to_confo" localSheetId="22">#REF!</definedName>
    <definedName name="to_confo">#REF!</definedName>
    <definedName name="to_error" localSheetId="6">#REF!</definedName>
    <definedName name="to_error" localSheetId="17">#REF!</definedName>
    <definedName name="to_error" localSheetId="22">#REF!</definedName>
    <definedName name="to_error">#REF!</definedName>
    <definedName name="to_error_rev" localSheetId="6">#REF!</definedName>
    <definedName name="to_error_rev" localSheetId="17">#REF!</definedName>
    <definedName name="to_error_rev" localSheetId="22">#REF!</definedName>
    <definedName name="to_error_rev">#REF!</definedName>
    <definedName name="to_expenses" localSheetId="6">#REF!</definedName>
    <definedName name="to_expenses" localSheetId="17">#REF!</definedName>
    <definedName name="to_expenses" localSheetId="22">#REF!</definedName>
    <definedName name="to_expenses">#REF!</definedName>
    <definedName name="to_investigation" localSheetId="6">#REF!</definedName>
    <definedName name="to_investigation" localSheetId="17">#REF!</definedName>
    <definedName name="to_investigation" localSheetId="22">#REF!</definedName>
    <definedName name="to_investigation">#REF!</definedName>
    <definedName name="to_volume" localSheetId="6">#REF!</definedName>
    <definedName name="to_volume" localSheetId="17">#REF!</definedName>
    <definedName name="to_volume" localSheetId="22">#REF!</definedName>
    <definedName name="to_volume">#REF!</definedName>
    <definedName name="to_wo" localSheetId="6">#REF!</definedName>
    <definedName name="to_wo" localSheetId="17">#REF!</definedName>
    <definedName name="to_wo" localSheetId="22">#REF!</definedName>
    <definedName name="to_wo">#REF!</definedName>
    <definedName name="to_wo2" localSheetId="6">#REF!</definedName>
    <definedName name="to_wo2" localSheetId="17">#REF!</definedName>
    <definedName name="to_wo2" localSheetId="22">#REF!</definedName>
    <definedName name="to_wo2">#REF!</definedName>
    <definedName name="toggleAdviserRisk">[6]tfrPricing!$Z$3:$Z$101</definedName>
    <definedName name="toggleAll">[6]tfrPricing!$K$3:$K$101</definedName>
    <definedName name="toggleAnnuities">[6]tfrPricing!$X$3:$X$101</definedName>
    <definedName name="toggleBusinessSuper">[6]tfrPricing!$AE$3:$AE$101</definedName>
    <definedName name="toggleCash">[6]tfrPricing!$AD$3:$AD$101</definedName>
    <definedName name="toggleCorporateSuper">[6]tfrPricing!$AF$3:$AF$101</definedName>
    <definedName name="toggleDirectRisk" localSheetId="6">[6]tfrPricing!#REF!</definedName>
    <definedName name="toggleDirectRisk" localSheetId="17">[6]tfrPricing!#REF!</definedName>
    <definedName name="toggleDirectRisk" localSheetId="22">[6]tfrPricing!#REF!</definedName>
    <definedName name="toggleDirectRisk">[6]tfrPricing!#REF!</definedName>
    <definedName name="toggleDSandS">[6]tfrPricing!$L$3:$L$101</definedName>
    <definedName name="toggleFPA">[6]tfrPricing!$R$3:$R$101</definedName>
    <definedName name="toggleGI">[6]tfrPricing!$AC$3:$AC$101</definedName>
    <definedName name="toggleInvestments">[6]tfrPricing!$W$3:$W$101</definedName>
    <definedName name="toggleMM">[6]tfrPricing!$Q$3:$Q$101</definedName>
    <definedName name="toggleNzone">[6]tfrPricing!$M$3:$M$101</definedName>
    <definedName name="toggleOther">[6]tfrPricing!$U$3:$U$101</definedName>
    <definedName name="togglePersonalSuper">[6]tfrPricing!$AG$3:$AG$101</definedName>
    <definedName name="togglePPM">[6]tfrPricing!$AB$3:$AB$101</definedName>
    <definedName name="togglePPSwrap">[6]tfrPricing!$AA$3:$AA$101</definedName>
    <definedName name="togglePrivate">[6]tfrPricing!$P$3:$P$101</definedName>
    <definedName name="toggleRzone">[6]tfrPricing!$O$3:$O$101</definedName>
    <definedName name="toggleSales">[6]tfrPricing!$K$3:$K$101</definedName>
    <definedName name="toggleSzone">[6]tfrPricing!$N$3:$N$101</definedName>
    <definedName name="top" localSheetId="2" hidden="1">{#N/A,#N/A,FALSE,"Com-NC";#N/A,#N/A,FALSE,"Com-NIM";#N/A,#N/A,FALSE,"Com-Ostd";#N/A,#N/A,FALSE,"Com-NII";#N/A,#N/A,FALSE,"Com-Exp";#N/A,#N/A,FALSE,"Com-Mkt Sh"}</definedName>
    <definedName name="top" localSheetId="3" hidden="1">{#N/A,#N/A,FALSE,"Com-NC";#N/A,#N/A,FALSE,"Com-NIM";#N/A,#N/A,FALSE,"Com-Ostd";#N/A,#N/A,FALSE,"Com-NII";#N/A,#N/A,FALSE,"Com-Exp";#N/A,#N/A,FALSE,"Com-Mkt Sh"}</definedName>
    <definedName name="top" hidden="1">{#N/A,#N/A,FALSE,"Com-NC";#N/A,#N/A,FALSE,"Com-NIM";#N/A,#N/A,FALSE,"Com-Ostd";#N/A,#N/A,FALSE,"Com-NII";#N/A,#N/A,FALSE,"Com-Exp";#N/A,#N/A,FALSE,"Com-Mkt Sh"}</definedName>
    <definedName name="Tot_Fees" localSheetId="6">#REF!</definedName>
    <definedName name="Tot_Fees" localSheetId="17">#REF!</definedName>
    <definedName name="Tot_Fees" localSheetId="22">#REF!</definedName>
    <definedName name="Tot_Fees">#REF!</definedName>
    <definedName name="Tot_Int_coll" localSheetId="6">#REF!</definedName>
    <definedName name="Tot_Int_coll" localSheetId="17">#REF!</definedName>
    <definedName name="Tot_Int_coll" localSheetId="22">#REF!</definedName>
    <definedName name="Tot_Int_coll">#REF!</definedName>
    <definedName name="Tot_Interest" localSheetId="6">#REF!</definedName>
    <definedName name="Tot_Interest" localSheetId="17">#REF!</definedName>
    <definedName name="Tot_Interest" localSheetId="22">#REF!</definedName>
    <definedName name="Tot_Interest">#REF!</definedName>
    <definedName name="Tot_Principal" localSheetId="6">#REF!</definedName>
    <definedName name="Tot_Principal" localSheetId="17">#REF!</definedName>
    <definedName name="Tot_Principal" localSheetId="22">#REF!</definedName>
    <definedName name="Tot_Principal">#REF!</definedName>
    <definedName name="TOTAL_OFF_BALANCE_SHEET_ASSETS" localSheetId="6">#REF!</definedName>
    <definedName name="TOTAL_OFF_BALANCE_SHEET_ASSETS" localSheetId="17">#REF!</definedName>
    <definedName name="TOTAL_OFF_BALANCE_SHEET_ASSETS" localSheetId="22">#REF!</definedName>
    <definedName name="TOTAL_OFF_BALANCE_SHEET_ASSETS">#REF!</definedName>
    <definedName name="TOTAL_OFF_BALANCE_SHEET_ASSSETS" localSheetId="6">#REF!</definedName>
    <definedName name="TOTAL_OFF_BALANCE_SHEET_ASSSETS" localSheetId="17">#REF!</definedName>
    <definedName name="TOTAL_OFF_BALANCE_SHEET_ASSSETS" localSheetId="22">#REF!</definedName>
    <definedName name="TOTAL_OFF_BALANCE_SHEET_ASSSETS">#REF!</definedName>
    <definedName name="TotalAquisition2004" localSheetId="6">#REF!</definedName>
    <definedName name="TotalAquisition2004" localSheetId="17">#REF!</definedName>
    <definedName name="TotalAquisition2004" localSheetId="22">#REF!</definedName>
    <definedName name="TotalAquisition2004">#REF!</definedName>
    <definedName name="totalClawback2004" localSheetId="6">#REF!</definedName>
    <definedName name="totalClawback2004" localSheetId="17">#REF!</definedName>
    <definedName name="totalClawback2004" localSheetId="22">#REF!</definedName>
    <definedName name="totalClawback2004">#REF!</definedName>
    <definedName name="TotalCommission">'[6]commission$2004'!$C$102</definedName>
    <definedName name="TotalFTE" localSheetId="6">#REF!</definedName>
    <definedName name="TotalFTE" localSheetId="17">#REF!</definedName>
    <definedName name="TotalFTE" localSheetId="22">#REF!</definedName>
    <definedName name="TotalFTE">#REF!</definedName>
    <definedName name="TotalProductionCredits2004">'[6]PC''s$2004'!$C$100</definedName>
    <definedName name="totalRetention2004" localSheetId="6">#REF!</definedName>
    <definedName name="totalRetention2004" localSheetId="17">#REF!</definedName>
    <definedName name="totalRetention2004" localSheetId="22">#REF!</definedName>
    <definedName name="totalRetention2004">#REF!</definedName>
    <definedName name="TOTALWEALTH" localSheetId="6">#REF!</definedName>
    <definedName name="TOTALWEALTH" localSheetId="17">#REF!</definedName>
    <definedName name="TOTALWEALTH" localSheetId="22">#REF!</definedName>
    <definedName name="TOTALWEALTH">#REF!</definedName>
    <definedName name="TRADE_AND_PERFORMANCE_RELATED_ITEMS" localSheetId="6">#REF!</definedName>
    <definedName name="TRADE_AND_PERFORMANCE_RELATED_ITEMS" localSheetId="17">#REF!</definedName>
    <definedName name="TRADE_AND_PERFORMANCE_RELATED_ITEMS" localSheetId="22">#REF!</definedName>
    <definedName name="TRADE_AND_PERFORMANCE_RELATED_ITEMS">#REF!</definedName>
    <definedName name="TradingAssetsBS">'[43]C - Mar11'!$AT$15:$AT$16</definedName>
    <definedName name="TradingLiabilitiesBS">'[43]C - Mar11'!$AT$61:$AT$62</definedName>
    <definedName name="trailingPC">[6]tfrPricing!$I$3:$I$66</definedName>
    <definedName name="trailingRate">[6]tfrPricing!$G$3:$G$101</definedName>
    <definedName name="trailingRatePA" localSheetId="6">[6]tfrPricing!#REF!</definedName>
    <definedName name="trailingRatePA" localSheetId="17">[6]tfrPricing!#REF!</definedName>
    <definedName name="trailingRatePA" localSheetId="22">[6]tfrPricing!#REF!</definedName>
    <definedName name="trailingRatePA">[6]tfrPricing!#REF!</definedName>
    <definedName name="TRDLIAB_BNK" localSheetId="6">#REF!</definedName>
    <definedName name="TRDLIAB_BNK" localSheetId="17">#REF!</definedName>
    <definedName name="TRDLIAB_BNK" localSheetId="22">#REF!</definedName>
    <definedName name="TRDLIAB_BNK">#REF!</definedName>
    <definedName name="TRDLIAB_GRP" localSheetId="6">#REF!</definedName>
    <definedName name="TRDLIAB_GRP" localSheetId="17">#REF!</definedName>
    <definedName name="TRDLIAB_GRP" localSheetId="22">#REF!</definedName>
    <definedName name="TRDLIAB_GRP">#REF!</definedName>
    <definedName name="TRDSEC_BNK" localSheetId="6">#REF!</definedName>
    <definedName name="TRDSEC_BNK" localSheetId="17">#REF!</definedName>
    <definedName name="TRDSEC_BNK" localSheetId="22">#REF!</definedName>
    <definedName name="TRDSEC_BNK">#REF!</definedName>
    <definedName name="TRDSEC_GRP" localSheetId="6">#REF!</definedName>
    <definedName name="TRDSEC_GRP" localSheetId="17">#REF!</definedName>
    <definedName name="TRDSEC_GRP" localSheetId="22">#REF!</definedName>
    <definedName name="TRDSEC_GRP">#REF!</definedName>
    <definedName name="tre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e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e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easurySharesPurchaseBS">'[44]B - Workings (Sep2012) - Group'!$AQ$98</definedName>
    <definedName name="TreasurySharesSalesBS">'[44]B - Workings (Sep2012) - Group'!$AQ$96</definedName>
    <definedName name="TRRE" localSheetId="6">#REF!</definedName>
    <definedName name="TRRE" localSheetId="17">#REF!</definedName>
    <definedName name="TRRE" localSheetId="22">#REF!</definedName>
    <definedName name="TRRE">#REF!</definedName>
    <definedName name="TRRS" localSheetId="6">#REF!</definedName>
    <definedName name="TRRS" localSheetId="17">#REF!</definedName>
    <definedName name="TRRS" localSheetId="22">#REF!</definedName>
    <definedName name="TRRS">#REF!</definedName>
    <definedName name="Trustee" localSheetId="6">#REF!</definedName>
    <definedName name="Trustee" localSheetId="17">#REF!</definedName>
    <definedName name="Trustee" localSheetId="22">#REF!</definedName>
    <definedName name="Trustee">#REF!</definedName>
    <definedName name="try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y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S">[15]Expense_Graphs!$D$4</definedName>
    <definedName name="TSY" localSheetId="6">#REF!</definedName>
    <definedName name="TSY" localSheetId="17">#REF!</definedName>
    <definedName name="TSY" localSheetId="22">#REF!</definedName>
    <definedName name="TSY">#REF!</definedName>
    <definedName name="ttht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tht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tht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TRRS" localSheetId="6">#REF!</definedName>
    <definedName name="TTRRS" localSheetId="17">#REF!</definedName>
    <definedName name="TTRRS" localSheetId="22">#REF!</definedName>
    <definedName name="TTRRS">#REF!</definedName>
    <definedName name="TTT" localSheetId="6" hidden="1">'[87]P&amp;L'!#REF!</definedName>
    <definedName name="TTT" localSheetId="17" hidden="1">'[87]P&amp;L'!#REF!</definedName>
    <definedName name="TTT" localSheetId="22" hidden="1">'[87]P&amp;L'!#REF!</definedName>
    <definedName name="TTT" hidden="1">'[87]P&amp;L'!#REF!</definedName>
    <definedName name="ttttttttttttttttttt" localSheetId="6">#REF!</definedName>
    <definedName name="ttttttttttttttttttt" localSheetId="17">#REF!</definedName>
    <definedName name="ttttttttttttttttttt" localSheetId="22">#REF!</definedName>
    <definedName name="ttttttttttttttttttt">#REF!</definedName>
    <definedName name="TUE" localSheetId="6">#REF!</definedName>
    <definedName name="TUE" localSheetId="17">#REF!</definedName>
    <definedName name="TUE" localSheetId="22">#REF!</definedName>
    <definedName name="TUE">#REF!</definedName>
    <definedName name="TUS" localSheetId="6">#REF!</definedName>
    <definedName name="TUS" localSheetId="17">#REF!</definedName>
    <definedName name="TUS" localSheetId="22">#REF!</definedName>
    <definedName name="TUS">#REF!</definedName>
    <definedName name="twe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we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we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welve">[88]PL!$B$8:$C$19</definedName>
    <definedName name="ty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ety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ety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e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pes">[55]Names!$A$2:$A$16</definedName>
    <definedName name="tyu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u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u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iop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op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o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y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y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k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k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k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NCERTAIN_DRAW_DOWN" localSheetId="6">#REF!</definedName>
    <definedName name="UNCERTAIN_DRAW_DOWN" localSheetId="17">#REF!</definedName>
    <definedName name="UNCERTAIN_DRAW_DOWN" localSheetId="22">#REF!</definedName>
    <definedName name="UNCERTAIN_DRAW_DOWN">#REF!</definedName>
    <definedName name="UNDERWRITING_FACILITIES" localSheetId="6">#REF!</definedName>
    <definedName name="UNDERWRITING_FACILITIES" localSheetId="17">#REF!</definedName>
    <definedName name="UNDERWRITING_FACILITIES" localSheetId="22">#REF!</definedName>
    <definedName name="UNDERWRITING_FACILITIES">#REF!</definedName>
    <definedName name="upfrontRate">[6]tfrPricing!$F$3:$F$101</definedName>
    <definedName name="Upstreaming">[20]SHF!$B$131:$D$154</definedName>
    <definedName name="usco_c" localSheetId="6">[89]Inputs!#REF!</definedName>
    <definedName name="usco_c" localSheetId="17">[89]Inputs!#REF!</definedName>
    <definedName name="usco_c" localSheetId="22">[89]Inputs!#REF!</definedName>
    <definedName name="usco_c">[89]Inputs!#REF!</definedName>
    <definedName name="USD">[53]SpotRates!$I$2</definedName>
    <definedName name="usdlm">[7]INPUT!$J$9</definedName>
    <definedName name="uu" localSheetId="6">#REF!</definedName>
    <definedName name="uu" localSheetId="17">#REF!</definedName>
    <definedName name="uu" localSheetId="22">#REF!</definedName>
    <definedName name="uu">#REF!</definedName>
    <definedName name="uuuuuu" localSheetId="6">#REF!</definedName>
    <definedName name="uuuuuu" localSheetId="17">#REF!</definedName>
    <definedName name="uuuuuu" localSheetId="22">#REF!</definedName>
    <definedName name="uuuuuu">#REF!</definedName>
    <definedName name="uye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uye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uye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v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ACANCIES" localSheetId="6">#REF!</definedName>
    <definedName name="VACANCIES" localSheetId="17">#REF!</definedName>
    <definedName name="VACANCIES" localSheetId="22">#REF!</definedName>
    <definedName name="VACANCIES">#REF!</definedName>
    <definedName name="Valuation" localSheetId="6">#REF!</definedName>
    <definedName name="Valuation" localSheetId="17">#REF!</definedName>
    <definedName name="Valuation" localSheetId="22">#REF!</definedName>
    <definedName name="Valuation">#REF!</definedName>
    <definedName name="value">#REF!</definedName>
    <definedName name="VCD">'[61]Card Statpack'!$B$12:$Z$15</definedName>
    <definedName name="VCDGold">'[61]Card Statpack'!$B$16:$Z$19</definedName>
    <definedName name="VCE" localSheetId="6">#REF!</definedName>
    <definedName name="VCE" localSheetId="17">#REF!</definedName>
    <definedName name="VCE" localSheetId="22">#REF!</definedName>
    <definedName name="VCE">#REF!</definedName>
    <definedName name="VCMA">[15]VCM_Graphs_Data!$B$816</definedName>
    <definedName name="VCMB">[15]VCM_Graphs_Data!$O$837</definedName>
    <definedName name="VCS" localSheetId="6">#REF!</definedName>
    <definedName name="VCS" localSheetId="17">#REF!</definedName>
    <definedName name="VCS" localSheetId="22">#REF!</definedName>
    <definedName name="VCS">#REF!</definedName>
    <definedName name="vested">[90]BalSht!$A$5:$D$45</definedName>
    <definedName name="vgy" localSheetId="2" hidden="1">{#N/A,#N/A,FALSE,"Com-NC";#N/A,#N/A,FALSE,"Com-NIM";#N/A,#N/A,FALSE,"Com-Ostd";#N/A,#N/A,FALSE,"Com-NII";#N/A,#N/A,FALSE,"Com-Exp";#N/A,#N/A,FALSE,"Com-Mkt Sh"}</definedName>
    <definedName name="vgy" localSheetId="3" hidden="1">{#N/A,#N/A,FALSE,"Com-NC";#N/A,#N/A,FALSE,"Com-NIM";#N/A,#N/A,FALSE,"Com-Ostd";#N/A,#N/A,FALSE,"Com-NII";#N/A,#N/A,FALSE,"Com-Exp";#N/A,#N/A,FALSE,"Com-Mkt Sh"}</definedName>
    <definedName name="vgy" hidden="1">{#N/A,#N/A,FALSE,"Com-NC";#N/A,#N/A,FALSE,"Com-NIM";#N/A,#N/A,FALSE,"Com-Ostd";#N/A,#N/A,FALSE,"Com-NII";#N/A,#N/A,FALSE,"Com-Exp";#N/A,#N/A,FALSE,"Com-Mkt Sh"}</definedName>
    <definedName name="view">#REF!</definedName>
    <definedName name="VOLUME_ALL">'[84]DistAllocAnalysis-FromAM'!$F$5:$BH$52</definedName>
    <definedName name="VOLUME_ONLY">'[84]DistAllocAnalysis-FromAM'!$BH$5:$BH$52</definedName>
    <definedName name="vty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ty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v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vv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vv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" localSheetId="2" hidden="1">{#N/A,#N/A,FALSE,"Com-NC";#N/A,#N/A,FALSE,"Com-NIM";#N/A,#N/A,FALSE,"Com-Ostd";#N/A,#N/A,FALSE,"Com-NII";#N/A,#N/A,FALSE,"Com-Exp";#N/A,#N/A,FALSE,"Com-Mkt Sh"}</definedName>
    <definedName name="w" localSheetId="3" hidden="1">{#N/A,#N/A,FALSE,"Com-NC";#N/A,#N/A,FALSE,"Com-NIM";#N/A,#N/A,FALSE,"Com-Ostd";#N/A,#N/A,FALSE,"Com-NII";#N/A,#N/A,FALSE,"Com-Exp";#N/A,#N/A,FALSE,"Com-Mkt Sh"}</definedName>
    <definedName name="w" hidden="1">{#N/A,#N/A,FALSE,"Com-NC";#N/A,#N/A,FALSE,"Com-NIM";#N/A,#N/A,FALSE,"Com-Ostd";#N/A,#N/A,FALSE,"Com-NII";#N/A,#N/A,FALSE,"Com-Exp";#N/A,#N/A,FALSE,"Com-Mkt Sh"}</definedName>
    <definedName name="w1q" localSheetId="2" hidden="1">{#N/A,#N/A,FALSE,"Com-NC";#N/A,#N/A,FALSE,"Com-NIM";#N/A,#N/A,FALSE,"Com-Ostd";#N/A,#N/A,FALSE,"Com-NII";#N/A,#N/A,FALSE,"Com-Exp";#N/A,#N/A,FALSE,"Com-Mkt Sh"}</definedName>
    <definedName name="w1q" localSheetId="3" hidden="1">{#N/A,#N/A,FALSE,"Com-NC";#N/A,#N/A,FALSE,"Com-NIM";#N/A,#N/A,FALSE,"Com-Ostd";#N/A,#N/A,FALSE,"Com-NII";#N/A,#N/A,FALSE,"Com-Exp";#N/A,#N/A,FALSE,"Com-Mkt Sh"}</definedName>
    <definedName name="w1q" hidden="1">{#N/A,#N/A,FALSE,"Com-NC";#N/A,#N/A,FALSE,"Com-NIM";#N/A,#N/A,FALSE,"Com-Ostd";#N/A,#N/A,FALSE,"Com-NII";#N/A,#N/A,FALSE,"Com-Exp";#N/A,#N/A,FALSE,"Com-Mkt Sh"}</definedName>
    <definedName name="wam" localSheetId="6">#REF!</definedName>
    <definedName name="wam" localSheetId="17">#REF!</definedName>
    <definedName name="wam" localSheetId="22">#REF!</definedName>
    <definedName name="wam">#REF!</definedName>
    <definedName name="wam_a" localSheetId="6">#REF!</definedName>
    <definedName name="wam_a" localSheetId="17">#REF!</definedName>
    <definedName name="wam_a" localSheetId="22">#REF!</definedName>
    <definedName name="wam_a">#REF!</definedName>
    <definedName name="wam_aa" localSheetId="6">#REF!</definedName>
    <definedName name="wam_aa" localSheetId="17">#REF!</definedName>
    <definedName name="wam_aa" localSheetId="22">#REF!</definedName>
    <definedName name="wam_aa">#REF!</definedName>
    <definedName name="wam_aaa" localSheetId="6">#REF!</definedName>
    <definedName name="wam_aaa" localSheetId="17">#REF!</definedName>
    <definedName name="wam_aaa" localSheetId="22">#REF!</definedName>
    <definedName name="wam_aaa">#REF!</definedName>
    <definedName name="wam_aam" localSheetId="6">#REF!</definedName>
    <definedName name="wam_aam" localSheetId="17">#REF!</definedName>
    <definedName name="wam_aam" localSheetId="22">#REF!</definedName>
    <definedName name="wam_aam">#REF!</definedName>
    <definedName name="wam_aap" localSheetId="6">#REF!</definedName>
    <definedName name="wam_aap" localSheetId="17">#REF!</definedName>
    <definedName name="wam_aap" localSheetId="22">#REF!</definedName>
    <definedName name="wam_aap">#REF!</definedName>
    <definedName name="wam_am" localSheetId="6">#REF!</definedName>
    <definedName name="wam_am" localSheetId="17">#REF!</definedName>
    <definedName name="wam_am" localSheetId="22">#REF!</definedName>
    <definedName name="wam_am">#REF!</definedName>
    <definedName name="wam_ap" localSheetId="6">#REF!</definedName>
    <definedName name="wam_ap" localSheetId="17">#REF!</definedName>
    <definedName name="wam_ap" localSheetId="22">#REF!</definedName>
    <definedName name="wam_ap">#REF!</definedName>
    <definedName name="wam_b" localSheetId="6">#REF!</definedName>
    <definedName name="wam_b" localSheetId="17">#REF!</definedName>
    <definedName name="wam_b" localSheetId="22">#REF!</definedName>
    <definedName name="wam_b">#REF!</definedName>
    <definedName name="wam_bb" localSheetId="6">#REF!</definedName>
    <definedName name="wam_bb" localSheetId="17">#REF!</definedName>
    <definedName name="wam_bb" localSheetId="22">#REF!</definedName>
    <definedName name="wam_bb">#REF!</definedName>
    <definedName name="wam_bbb" localSheetId="6">#REF!</definedName>
    <definedName name="wam_bbb" localSheetId="17">#REF!</definedName>
    <definedName name="wam_bbb" localSheetId="22">#REF!</definedName>
    <definedName name="wam_bbb">#REF!</definedName>
    <definedName name="wam_bbbm" localSheetId="6">#REF!</definedName>
    <definedName name="wam_bbbm" localSheetId="17">#REF!</definedName>
    <definedName name="wam_bbbm" localSheetId="22">#REF!</definedName>
    <definedName name="wam_bbbm">#REF!</definedName>
    <definedName name="wam_bbbp" localSheetId="6">#REF!</definedName>
    <definedName name="wam_bbbp" localSheetId="17">#REF!</definedName>
    <definedName name="wam_bbbp" localSheetId="22">#REF!</definedName>
    <definedName name="wam_bbbp">#REF!</definedName>
    <definedName name="wam_bbm" localSheetId="6">#REF!</definedName>
    <definedName name="wam_bbm" localSheetId="17">#REF!</definedName>
    <definedName name="wam_bbm" localSheetId="22">#REF!</definedName>
    <definedName name="wam_bbm">#REF!</definedName>
    <definedName name="wam_bbp" localSheetId="6">#REF!</definedName>
    <definedName name="wam_bbp" localSheetId="17">#REF!</definedName>
    <definedName name="wam_bbp" localSheetId="22">#REF!</definedName>
    <definedName name="wam_bbp">#REF!</definedName>
    <definedName name="wam_bm" localSheetId="6">#REF!</definedName>
    <definedName name="wam_bm" localSheetId="17">#REF!</definedName>
    <definedName name="wam_bm" localSheetId="22">#REF!</definedName>
    <definedName name="wam_bm">#REF!</definedName>
    <definedName name="wam_bp" localSheetId="6">#REF!</definedName>
    <definedName name="wam_bp" localSheetId="17">#REF!</definedName>
    <definedName name="wam_bp" localSheetId="22">#REF!</definedName>
    <definedName name="wam_bp">#REF!</definedName>
    <definedName name="wam_ccc" localSheetId="6">#REF!</definedName>
    <definedName name="wam_ccc" localSheetId="17">#REF!</definedName>
    <definedName name="wam_ccc" localSheetId="22">#REF!</definedName>
    <definedName name="wam_ccc">#REF!</definedName>
    <definedName name="wam_cccm" localSheetId="6">#REF!</definedName>
    <definedName name="wam_cccm" localSheetId="17">#REF!</definedName>
    <definedName name="wam_cccm" localSheetId="22">#REF!</definedName>
    <definedName name="wam_cccm">#REF!</definedName>
    <definedName name="wam_cccp" localSheetId="6">#REF!</definedName>
    <definedName name="wam_cccp" localSheetId="17">#REF!</definedName>
    <definedName name="wam_cccp" localSheetId="22">#REF!</definedName>
    <definedName name="wam_cccp">#REF!</definedName>
    <definedName name="wam1_a" localSheetId="6">#REF!</definedName>
    <definedName name="wam1_a" localSheetId="17">#REF!</definedName>
    <definedName name="wam1_a" localSheetId="22">#REF!</definedName>
    <definedName name="wam1_a">#REF!</definedName>
    <definedName name="wam1_aa" localSheetId="6">#REF!</definedName>
    <definedName name="wam1_aa" localSheetId="17">#REF!</definedName>
    <definedName name="wam1_aa" localSheetId="22">#REF!</definedName>
    <definedName name="wam1_aa">#REF!</definedName>
    <definedName name="wam1_aaa" localSheetId="6">#REF!</definedName>
    <definedName name="wam1_aaa" localSheetId="17">#REF!</definedName>
    <definedName name="wam1_aaa" localSheetId="22">#REF!</definedName>
    <definedName name="wam1_aaa">#REF!</definedName>
    <definedName name="wam1_aam" localSheetId="6">#REF!</definedName>
    <definedName name="wam1_aam" localSheetId="17">#REF!</definedName>
    <definedName name="wam1_aam" localSheetId="22">#REF!</definedName>
    <definedName name="wam1_aam">#REF!</definedName>
    <definedName name="wam1_aap" localSheetId="6">#REF!</definedName>
    <definedName name="wam1_aap" localSheetId="17">#REF!</definedName>
    <definedName name="wam1_aap" localSheetId="22">#REF!</definedName>
    <definedName name="wam1_aap">#REF!</definedName>
    <definedName name="wam1_am" localSheetId="6">#REF!</definedName>
    <definedName name="wam1_am" localSheetId="17">#REF!</definedName>
    <definedName name="wam1_am" localSheetId="22">#REF!</definedName>
    <definedName name="wam1_am">#REF!</definedName>
    <definedName name="wam1_ap" localSheetId="6">#REF!</definedName>
    <definedName name="wam1_ap" localSheetId="17">#REF!</definedName>
    <definedName name="wam1_ap" localSheetId="22">#REF!</definedName>
    <definedName name="wam1_ap">#REF!</definedName>
    <definedName name="wam1_b" localSheetId="6">#REF!</definedName>
    <definedName name="wam1_b" localSheetId="17">#REF!</definedName>
    <definedName name="wam1_b" localSheetId="22">#REF!</definedName>
    <definedName name="wam1_b">#REF!</definedName>
    <definedName name="wam1_bb" localSheetId="6">#REF!</definedName>
    <definedName name="wam1_bb" localSheetId="17">#REF!</definedName>
    <definedName name="wam1_bb" localSheetId="22">#REF!</definedName>
    <definedName name="wam1_bb">#REF!</definedName>
    <definedName name="wam1_bbb" localSheetId="6">#REF!</definedName>
    <definedName name="wam1_bbb" localSheetId="17">#REF!</definedName>
    <definedName name="wam1_bbb" localSheetId="22">#REF!</definedName>
    <definedName name="wam1_bbb">#REF!</definedName>
    <definedName name="wam1_bbbm" localSheetId="6">#REF!</definedName>
    <definedName name="wam1_bbbm" localSheetId="17">#REF!</definedName>
    <definedName name="wam1_bbbm" localSheetId="22">#REF!</definedName>
    <definedName name="wam1_bbbm">#REF!</definedName>
    <definedName name="wam1_bbbp" localSheetId="6">#REF!</definedName>
    <definedName name="wam1_bbbp" localSheetId="17">#REF!</definedName>
    <definedName name="wam1_bbbp" localSheetId="22">#REF!</definedName>
    <definedName name="wam1_bbbp">#REF!</definedName>
    <definedName name="wam1_bbm" localSheetId="6">#REF!</definedName>
    <definedName name="wam1_bbm" localSheetId="17">#REF!</definedName>
    <definedName name="wam1_bbm" localSheetId="22">#REF!</definedName>
    <definedName name="wam1_bbm">#REF!</definedName>
    <definedName name="wam1_bbp" localSheetId="6">#REF!</definedName>
    <definedName name="wam1_bbp" localSheetId="17">#REF!</definedName>
    <definedName name="wam1_bbp" localSheetId="22">#REF!</definedName>
    <definedName name="wam1_bbp">#REF!</definedName>
    <definedName name="wam1_bm" localSheetId="6">#REF!</definedName>
    <definedName name="wam1_bm" localSheetId="17">#REF!</definedName>
    <definedName name="wam1_bm" localSheetId="22">#REF!</definedName>
    <definedName name="wam1_bm">#REF!</definedName>
    <definedName name="wam1_bp" localSheetId="6">#REF!</definedName>
    <definedName name="wam1_bp" localSheetId="17">#REF!</definedName>
    <definedName name="wam1_bp" localSheetId="22">#REF!</definedName>
    <definedName name="wam1_bp">#REF!</definedName>
    <definedName name="wam1_ccc" localSheetId="6">#REF!</definedName>
    <definedName name="wam1_ccc" localSheetId="17">#REF!</definedName>
    <definedName name="wam1_ccc" localSheetId="22">#REF!</definedName>
    <definedName name="wam1_ccc">#REF!</definedName>
    <definedName name="wam1_cccm" localSheetId="6">#REF!</definedName>
    <definedName name="wam1_cccm" localSheetId="17">#REF!</definedName>
    <definedName name="wam1_cccm" localSheetId="22">#REF!</definedName>
    <definedName name="wam1_cccm">#REF!</definedName>
    <definedName name="wam1_cccp" localSheetId="6">#REF!</definedName>
    <definedName name="wam1_cccp" localSheetId="17">#REF!</definedName>
    <definedName name="wam1_cccp" localSheetId="22">#REF!</definedName>
    <definedName name="wam1_cccp">#REF!</definedName>
    <definedName name="wb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b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b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CNTR01">[5]Inputs!$HF$1</definedName>
    <definedName name="WCNTR02">[5]Inputs!$HG$1</definedName>
    <definedName name="WCNTR03">[5]Inputs!$HH$1</definedName>
    <definedName name="WCNTR04">[5]Inputs!$HI$1</definedName>
    <definedName name="WCNTR05">[5]Inputs!$HJ$1</definedName>
    <definedName name="WCNTR06">[5]Inputs!$HK$1</definedName>
    <definedName name="WCNTR07">[5]Inputs!$HL$1</definedName>
    <definedName name="WCNTR08">[5]Inputs!$HM$1</definedName>
    <definedName name="WCNTR09">[5]Inputs!$HN$1</definedName>
    <definedName name="wd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d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dm" localSheetId="2" hidden="1">{#N/A,#N/A,FALSE,"Com-NC";#N/A,#N/A,FALSE,"Com-NIM";#N/A,#N/A,FALSE,"Com-Ostd";#N/A,#N/A,FALSE,"Com-NII";#N/A,#N/A,FALSE,"Com-Exp";#N/A,#N/A,FALSE,"Com-Mkt Sh"}</definedName>
    <definedName name="wdm" localSheetId="3" hidden="1">{#N/A,#N/A,FALSE,"Com-NC";#N/A,#N/A,FALSE,"Com-NIM";#N/A,#N/A,FALSE,"Com-Ostd";#N/A,#N/A,FALSE,"Com-NII";#N/A,#N/A,FALSE,"Com-Exp";#N/A,#N/A,FALSE,"Com-Mkt Sh"}</definedName>
    <definedName name="wdm" hidden="1">{#N/A,#N/A,FALSE,"Com-NC";#N/A,#N/A,FALSE,"Com-NIM";#N/A,#N/A,FALSE,"Com-Ostd";#N/A,#N/A,FALSE,"Com-NII";#N/A,#N/A,FALSE,"Com-Exp";#N/A,#N/A,FALSE,"Com-Mkt Sh"}</definedName>
    <definedName name="wdq" localSheetId="2" hidden="1">{#N/A,#N/A,FALSE,"Com-NC";#N/A,#N/A,FALSE,"Com-NIM";#N/A,#N/A,FALSE,"Com-Ostd";#N/A,#N/A,FALSE,"Com-NII";#N/A,#N/A,FALSE,"Com-Exp";#N/A,#N/A,FALSE,"Com-Mkt Sh"}</definedName>
    <definedName name="wdq" localSheetId="3" hidden="1">{#N/A,#N/A,FALSE,"Com-NC";#N/A,#N/A,FALSE,"Com-NIM";#N/A,#N/A,FALSE,"Com-Ostd";#N/A,#N/A,FALSE,"Com-NII";#N/A,#N/A,FALSE,"Com-Exp";#N/A,#N/A,FALSE,"Com-Mkt Sh"}</definedName>
    <definedName name="wdq" hidden="1">{#N/A,#N/A,FALSE,"Com-NC";#N/A,#N/A,FALSE,"Com-NIM";#N/A,#N/A,FALSE,"Com-Ostd";#N/A,#N/A,FALSE,"Com-NII";#N/A,#N/A,FALSE,"Com-Exp";#N/A,#N/A,FALSE,"Com-Mkt Sh"}</definedName>
    <definedName name="wdqw" localSheetId="2" hidden="1">{#N/A,#N/A,FALSE,"Com-NC";#N/A,#N/A,FALSE,"Com-NIM";#N/A,#N/A,FALSE,"Com-Ostd";#N/A,#N/A,FALSE,"Com-NII";#N/A,#N/A,FALSE,"Com-Exp";#N/A,#N/A,FALSE,"Com-Mkt Sh"}</definedName>
    <definedName name="wdqw" localSheetId="3" hidden="1">{#N/A,#N/A,FALSE,"Com-NC";#N/A,#N/A,FALSE,"Com-NIM";#N/A,#N/A,FALSE,"Com-Ostd";#N/A,#N/A,FALSE,"Com-NII";#N/A,#N/A,FALSE,"Com-Exp";#N/A,#N/A,FALSE,"Com-Mkt Sh"}</definedName>
    <definedName name="wdqw" hidden="1">{#N/A,#N/A,FALSE,"Com-NC";#N/A,#N/A,FALSE,"Com-NIM";#N/A,#N/A,FALSE,"Com-Ostd";#N/A,#N/A,FALSE,"Com-NII";#N/A,#N/A,FALSE,"Com-Exp";#N/A,#N/A,FALSE,"Com-Mkt Sh"}</definedName>
    <definedName name="Wealth" localSheetId="6">#REF!</definedName>
    <definedName name="Wealth" localSheetId="17">#REF!</definedName>
    <definedName name="Wealth" localSheetId="22">#REF!</definedName>
    <definedName name="Wealth">#REF!</definedName>
    <definedName name="WEEKLY" localSheetId="6">#REF!</definedName>
    <definedName name="WEEKLY" localSheetId="17">#REF!</definedName>
    <definedName name="WEEKLY" localSheetId="22">#REF!</definedName>
    <definedName name="WEEKLY">#REF!</definedName>
    <definedName name="weesesd" hidden="1">[14]Journal!$I$12</definedName>
    <definedName name="wefw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efwef" hidden="1">[14]Journal!$I$9</definedName>
    <definedName name="wer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er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e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er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er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er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fw" hidden="1">[14]Journal!$I$3</definedName>
    <definedName name="WIB" localSheetId="6">#REF!</definedName>
    <definedName name="WIB" localSheetId="17">#REF!</definedName>
    <definedName name="WIB" localSheetId="22">#REF!</definedName>
    <definedName name="WIB">#REF!</definedName>
    <definedName name="wimnz">[91]Summary!$E$51:$P$51</definedName>
    <definedName name="wo_manual" localSheetId="6">#REF!</definedName>
    <definedName name="wo_manual" localSheetId="17">#REF!</definedName>
    <definedName name="wo_manual" localSheetId="22">#REF!</definedName>
    <definedName name="wo_manual">#REF!</definedName>
    <definedName name="WorkDays">'[84]Work Day Numbers'!$A$3:$E$14</definedName>
    <definedName name="wqeds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qeds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qeds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r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RATE07">[5]Inputs!$IF$1</definedName>
    <definedName name="WRATE08">[5]Inputs!$IG$1</definedName>
    <definedName name="WRATE09">[5]Inputs!$IH$1</definedName>
    <definedName name="WRATE10">[5]Inputs!$II$1</definedName>
    <definedName name="WRITTEN_PUT_OPTIONS" localSheetId="6">#REF!</definedName>
    <definedName name="WRITTEN_PUT_OPTIONS" localSheetId="17">#REF!</definedName>
    <definedName name="WRITTEN_PUT_OPTIONS" localSheetId="22">#REF!</definedName>
    <definedName name="WRITTEN_PUT_OPTIONS">#REF!</definedName>
    <definedName name="wrn.2000._.Complete._.Report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." localSheetId="2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." localSheetId="3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.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.4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3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ALCO.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CO.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CO.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l_sheets." localSheetId="2" hidden="1">{"page1",#N/A,TRUE,"TEST";"page2",#N/A,TRUE,"TEST";"page3",#N/A,TRUE,"TEST"}</definedName>
    <definedName name="wrn.All_sheets." localSheetId="3" hidden="1">{"page1",#N/A,TRUE,"TEST";"page2",#N/A,TRUE,"TEST";"page3",#N/A,TRUE,"TEST"}</definedName>
    <definedName name="wrn.All_sheets." hidden="1">{"page1",#N/A,TRUE,"TEST";"page2",#N/A,TRUE,"TEST";"page3",#N/A,TRUE,"TEST"}</definedName>
    <definedName name="wrn.Business." localSheetId="2" hidden="1">{#N/A,#N/A,FALSE,"Front Page-Business";#N/A,#N/A,FALSE,"Business Scorecard";#N/A,#N/A,FALSE,"Business Scorecard Commentary"}</definedName>
    <definedName name="wrn.Business." localSheetId="3" hidden="1">{#N/A,#N/A,FALSE,"Front Page-Business";#N/A,#N/A,FALSE,"Business Scorecard";#N/A,#N/A,FALSE,"Business Scorecard Commentary"}</definedName>
    <definedName name="wrn.Business." hidden="1">{#N/A,#N/A,FALSE,"Front Page-Business";#N/A,#N/A,FALSE,"Business Scorecard";#N/A,#N/A,FALSE,"Business Scorecard Commentary"}</definedName>
    <definedName name="wrn.Business.Copy" localSheetId="2" hidden="1">{#N/A,#N/A,FALSE,"Front Page-Business";#N/A,#N/A,FALSE,"Business Scorecard";#N/A,#N/A,FALSE,"Business Scorecard Commentary"}</definedName>
    <definedName name="wrn.Business.Copy" localSheetId="3" hidden="1">{#N/A,#N/A,FALSE,"Front Page-Business";#N/A,#N/A,FALSE,"Business Scorecard";#N/A,#N/A,FALSE,"Business Scorecard Commentary"}</definedName>
    <definedName name="wrn.Business.Copy" hidden="1">{#N/A,#N/A,FALSE,"Front Page-Business";#N/A,#N/A,FALSE,"Business Scorecard";#N/A,#N/A,FALSE,"Business Scorecard Commentary"}</definedName>
    <definedName name="wrn.Commentary." localSheetId="2" hidden="1">{#N/A,#N/A,FALSE,"Com-NC";#N/A,#N/A,FALSE,"Com-NIM";#N/A,#N/A,FALSE,"Com-Ostd";#N/A,#N/A,FALSE,"Com-NII";#N/A,#N/A,FALSE,"Com-Exp";#N/A,#N/A,FALSE,"Com-Mkt Sh"}</definedName>
    <definedName name="wrn.Commentary." localSheetId="3" hidden="1">{#N/A,#N/A,FALSE,"Com-NC";#N/A,#N/A,FALSE,"Com-NIM";#N/A,#N/A,FALSE,"Com-Ostd";#N/A,#N/A,FALSE,"Com-NII";#N/A,#N/A,FALSE,"Com-Exp";#N/A,#N/A,FALSE,"Com-Mkt Sh"}</definedName>
    <definedName name="wrn.Commentary." hidden="1">{#N/A,#N/A,FALSE,"Com-NC";#N/A,#N/A,FALSE,"Com-NIM";#N/A,#N/A,FALSE,"Com-Ostd";#N/A,#N/A,FALSE,"Com-NII";#N/A,#N/A,FALSE,"Com-Exp";#N/A,#N/A,FALSE,"Com-Mkt Sh"}</definedName>
    <definedName name="wrn.Consumer._.Scorecard." localSheetId="2" hidden="1">{#N/A,#N/A,FALSE,"Consumer Memo";#N/A,#N/A,FALSE,"Front Page-Consumer";#N/A,#N/A,FALSE,"CHART1-Nat Trx Vol by Channel";#N/A,#N/A,FALSE,"CHART2-Nat Trx %";#N/A,#N/A,FALSE,"CHART3-Nat Act Cust";#N/A,#N/A,FALSE,"CHART4-Nat Act Cust %";#N/A,#N/A,FALSE,"CHART5-Avg Trx Per Cust";#N/A,#N/A,FALSE,"CHART6-% Act HV Cust ";#N/A,#N/A,FALSE,"CHART7-% Act MV Cust ";#N/A,#N/A,FALSE,"CHART8-% Act LV Cust ";#N/A,#N/A,FALSE,"CHART9-Trx% by Channel &amp; State";#N/A,#N/A,FALSE,"CHART10-ActCus Chan &amp; Trx State";#N/A,#N/A,FALSE,"CHART11-%ActCus Channel &amp; State";#N/A,#N/A,FALSE,"Scorecard";#N/A,#N/A,FALSE,"Scorecard Commentary Page"}</definedName>
    <definedName name="wrn.Consumer._.Scorecard." localSheetId="3" hidden="1">{#N/A,#N/A,FALSE,"Consumer Memo";#N/A,#N/A,FALSE,"Front Page-Consumer";#N/A,#N/A,FALSE,"CHART1-Nat Trx Vol by Channel";#N/A,#N/A,FALSE,"CHART2-Nat Trx %";#N/A,#N/A,FALSE,"CHART3-Nat Act Cust";#N/A,#N/A,FALSE,"CHART4-Nat Act Cust %";#N/A,#N/A,FALSE,"CHART5-Avg Trx Per Cust";#N/A,#N/A,FALSE,"CHART6-% Act HV Cust ";#N/A,#N/A,FALSE,"CHART7-% Act MV Cust ";#N/A,#N/A,FALSE,"CHART8-% Act LV Cust ";#N/A,#N/A,FALSE,"CHART9-Trx% by Channel &amp; State";#N/A,#N/A,FALSE,"CHART10-ActCus Chan &amp; Trx State";#N/A,#N/A,FALSE,"CHART11-%ActCus Channel &amp; State";#N/A,#N/A,FALSE,"Scorecard";#N/A,#N/A,FALSE,"Scorecard Commentary Page"}</definedName>
    <definedName name="wrn.Consumer._.Scorecard." hidden="1">{#N/A,#N/A,FALSE,"Consumer Memo";#N/A,#N/A,FALSE,"Front Page-Consumer";#N/A,#N/A,FALSE,"CHART1-Nat Trx Vol by Channel";#N/A,#N/A,FALSE,"CHART2-Nat Trx %";#N/A,#N/A,FALSE,"CHART3-Nat Act Cust";#N/A,#N/A,FALSE,"CHART4-Nat Act Cust %";#N/A,#N/A,FALSE,"CHART5-Avg Trx Per Cust";#N/A,#N/A,FALSE,"CHART6-% Act HV Cust ";#N/A,#N/A,FALSE,"CHART7-% Act MV Cust ";#N/A,#N/A,FALSE,"CHART8-% Act LV Cust ";#N/A,#N/A,FALSE,"CHART9-Trx% by Channel &amp; State";#N/A,#N/A,FALSE,"CHART10-ActCus Chan &amp; Trx State";#N/A,#N/A,FALSE,"CHART11-%ActCus Channel &amp; State";#N/A,#N/A,FALSE,"Scorecard";#N/A,#N/A,FALSE,"Scorecard Commentary Page"}</definedName>
    <definedName name="wrn.Financials._.CPG.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CPG.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CPG.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Full.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Financials._.Full.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Financials._.Full.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MITR." localSheetId="2" hidden="1">{#N/A,#N/A,FALSE,"MITR"}</definedName>
    <definedName name="wrn.MITR." localSheetId="3" hidden="1">{#N/A,#N/A,FALSE,"MITR"}</definedName>
    <definedName name="wrn.MITR." hidden="1">{#N/A,#N/A,FALSE,"MITR"}</definedName>
    <definedName name="wrn.NoteHOlder._.Report." localSheetId="2" hidden="1">{"Delinquency",#N/A,FALSE,"July2000";"Formula",#N/A,FALSE,"July2000";"Noteholder Fax Cover",#N/A,FALSE,"Fax Cover"}</definedName>
    <definedName name="wrn.NoteHOlder._.Report." localSheetId="3" hidden="1">{"Delinquency",#N/A,FALSE,"July2000";"Formula",#N/A,FALSE,"July2000";"Noteholder Fax Cover",#N/A,FALSE,"Fax Cover"}</definedName>
    <definedName name="wrn.NoteHOlder._.Report." hidden="1">{"Delinquency",#N/A,FALSE,"July2000";"Formula",#N/A,FALSE,"July2000";"Noteholder Fax Cover",#N/A,FALSE,"Fax Cover"}</definedName>
    <definedName name="wrn.ok." hidden="1">{#N/A,#N/A,FALSE,"Risk Weighted Asset";#N/A,#N/A,FALSE,"Risk Weighted Asset";#N/A,#N/A,FALSE,"Returns"}</definedName>
    <definedName name="wrn.Performance._.Review.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erformance._.Review.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erformance._.Review.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rint." hidden="1">{#N/A,#N/A,FALSE,"Business Prod Exposure Summary ";#N/A,#N/A,FALSE,"NBDE";#N/A,#N/A,FALSE,"Impaireds - Specific Provisions";#N/A,#N/A,FALSE,"TM Exposure Summary";#N/A,#N/A,FALSE,"PPBL Exposure";#N/A,#N/A,FALSE,"DP Required Summary"}</definedName>
    <definedName name="wrn.RMT1." localSheetId="2" hidden="1">{#N/A,#N/A,FALSE,"RMT1"}</definedName>
    <definedName name="wrn.RMT1." localSheetId="3" hidden="1">{#N/A,#N/A,FALSE,"RMT1"}</definedName>
    <definedName name="wrn.RMT1." hidden="1">{#N/A,#N/A,FALSE,"RMT1"}</definedName>
    <definedName name="wrn.RMT2." localSheetId="2" hidden="1">{"RMT2",#N/A,FALSE,"RMT2"}</definedName>
    <definedName name="wrn.RMT2." localSheetId="3" hidden="1">{"RMT2",#N/A,FALSE,"RMT2"}</definedName>
    <definedName name="wrn.RMT2." hidden="1">{"RMT2",#N/A,FALSE,"RMT2"}</definedName>
    <definedName name="wrn.Spreadsheet." localSheetId="2" hidden="1">{#N/A,#N/A,FALSE,"Spreadsheet"}</definedName>
    <definedName name="wrn.Spreadsheet." localSheetId="3" hidden="1">{#N/A,#N/A,FALSE,"Spreadsheet"}</definedName>
    <definedName name="wrn.Spreadsheet." hidden="1">{#N/A,#N/A,FALSE,"Spreadsheet"}</definedName>
    <definedName name="wrn.TEST." localSheetId="2" hidden="1">{"page1",#N/A,FALSE,"TEST";"page2",#N/A,FALSE,"TEST";"page3",#N/A,FALSE,"TEST"}</definedName>
    <definedName name="wrn.TEST." localSheetId="3" hidden="1">{"page1",#N/A,FALSE,"TEST";"page2",#N/A,FALSE,"TEST";"page3",#N/A,FALSE,"TEST"}</definedName>
    <definedName name="wrn.TEST." hidden="1">{"page1",#N/A,FALSE,"TEST";"page2",#N/A,FALSE,"TEST";"page3",#N/A,FALSE,"TEST"}</definedName>
    <definedName name="wrn.testing." hidden="1">{#N/A,#N/A,FALSE,"Risk Weighted Asset"}</definedName>
    <definedName name="wrn.W021." localSheetId="2" hidden="1">{#N/A,#N/A,FALSE,"W021"}</definedName>
    <definedName name="wrn.W021." localSheetId="3" hidden="1">{#N/A,#N/A,FALSE,"W021"}</definedName>
    <definedName name="wrn.W021." hidden="1">{#N/A,#N/A,FALSE,"W021"}</definedName>
    <definedName name="wrn.W051." localSheetId="2" hidden="1">{#N/A,#N/A,FALSE,"W051"}</definedName>
    <definedName name="wrn.W051." localSheetId="3" hidden="1">{#N/A,#N/A,FALSE,"W051"}</definedName>
    <definedName name="wrn.W051." hidden="1">{#N/A,#N/A,FALSE,"W051"}</definedName>
    <definedName name="wrn.W061." localSheetId="2" hidden="1">{#N/A,#N/A,FALSE,"W061"}</definedName>
    <definedName name="wrn.W061." localSheetId="3" hidden="1">{#N/A,#N/A,FALSE,"W061"}</definedName>
    <definedName name="wrn.W061." hidden="1">{#N/A,#N/A,FALSE,"W061"}</definedName>
    <definedName name="wrn.W981." localSheetId="2" hidden="1">{#N/A,#N/A,FALSE,"W981"}</definedName>
    <definedName name="wrn.W981." localSheetId="3" hidden="1">{#N/A,#N/A,FALSE,"W981"}</definedName>
    <definedName name="wrn.W981." hidden="1">{#N/A,#N/A,FALSE,"W981"}</definedName>
    <definedName name="wrn.W991." localSheetId="2" hidden="1">{#N/A,#N/A,TRUE,"W991"}</definedName>
    <definedName name="wrn.W991." localSheetId="3" hidden="1">{#N/A,#N/A,TRUE,"W991"}</definedName>
    <definedName name="wrn.W991." hidden="1">{#N/A,#N/A,TRUE,"W991"}</definedName>
    <definedName name="wrn.WS01." localSheetId="2" hidden="1">{#N/A,#N/A,FALSE,"WS01"}</definedName>
    <definedName name="wrn.WS01." localSheetId="3" hidden="1">{#N/A,#N/A,FALSE,"WS01"}</definedName>
    <definedName name="wrn.WS01." hidden="1">{#N/A,#N/A,FALSE,"WS01"}</definedName>
    <definedName name="wrn.WS02." localSheetId="2" hidden="1">{#N/A,#N/A,FALSE,"WS02"}</definedName>
    <definedName name="wrn.WS02." localSheetId="3" hidden="1">{#N/A,#N/A,FALSE,"WS02"}</definedName>
    <definedName name="wrn.WS02." hidden="1">{#N/A,#N/A,FALSE,"WS02"}</definedName>
    <definedName name="wrn.WS03." localSheetId="2" hidden="1">{#N/A,#N/A,FALSE,"WS03"}</definedName>
    <definedName name="wrn.WS03." localSheetId="3" hidden="1">{#N/A,#N/A,FALSE,"WS03"}</definedName>
    <definedName name="wrn.WS03." hidden="1">{#N/A,#N/A,FALSE,"WS03"}</definedName>
    <definedName name="wrn.WS04." localSheetId="2" hidden="1">{#N/A,#N/A,FALSE,"WS04"}</definedName>
    <definedName name="wrn.WS04." localSheetId="3" hidden="1">{#N/A,#N/A,FALSE,"WS04"}</definedName>
    <definedName name="wrn.WS04." hidden="1">{#N/A,#N/A,FALSE,"WS04"}</definedName>
    <definedName name="wrn.WSTW." localSheetId="2" hidden="1">{#N/A,#N/A,FALSE,"WSTW"}</definedName>
    <definedName name="wrn.WSTW." localSheetId="3" hidden="1">{#N/A,#N/A,FALSE,"WSTW"}</definedName>
    <definedName name="wrn.WSTW." hidden="1">{#N/A,#N/A,FALSE,"WSTW"}</definedName>
    <definedName name="wrn2.NoteHOlder._.Report" localSheetId="2" hidden="1">{"Delinquency",#N/A,FALSE,"July2000";"Formula",#N/A,FALSE,"July2000";"Noteholder Fax Cover",#N/A,FALSE,"Fax Cover"}</definedName>
    <definedName name="wrn2.NoteHOlder._.Report" localSheetId="3" hidden="1">{"Delinquency",#N/A,FALSE,"July2000";"Formula",#N/A,FALSE,"July2000";"Noteholder Fax Cover",#N/A,FALSE,"Fax Cover"}</definedName>
    <definedName name="wrn2.NoteHOlder._.Report" hidden="1">{"Delinquency",#N/A,FALSE,"July2000";"Formula",#N/A,FALSE,"July2000";"Noteholder Fax Cover",#N/A,FALSE,"Fax Cover"}</definedName>
    <definedName name="wrnFFFF" hidden="1">{#N/A,#N/A,FALSE,"Com-NC";#N/A,#N/A,FALSE,"Com-NIM";#N/A,#N/A,FALSE,"Com-Ostd";#N/A,#N/A,FALSE,"Com-NII";#N/A,#N/A,FALSE,"Com-Exp";#N/A,#N/A,FALSE,"Com-Mkt Sh"}</definedName>
    <definedName name="wrnHHHHH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JJJJJ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LZLLZLL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stSubRate">[25]Inputs!$L$32</definedName>
    <definedName name="wt">[63]Retail!$A$5:$P$30</definedName>
    <definedName name="ww" hidden="1">[14]Journal!$Q$19:$Q$24</definedName>
    <definedName name="www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www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wwwww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wwwww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x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CallAA" localSheetId="6">[92]Forecast!#REF!</definedName>
    <definedName name="xCallAA" localSheetId="17">[92]Forecast!#REF!</definedName>
    <definedName name="xCallAA" localSheetId="22">[92]Forecast!#REF!</definedName>
    <definedName name="xCallAA">[92]Forecast!#REF!</definedName>
    <definedName name="xCallAB" localSheetId="6">[92]Forecast!#REF!</definedName>
    <definedName name="xCallAB" localSheetId="17">[92]Forecast!#REF!</definedName>
    <definedName name="xCallAB" localSheetId="22">[92]Forecast!#REF!</definedName>
    <definedName name="xCallAB">[92]Forecast!#REF!</definedName>
    <definedName name="xCallB" localSheetId="6">[92]Forecast!#REF!</definedName>
    <definedName name="xCallB" localSheetId="17">[92]Forecast!#REF!</definedName>
    <definedName name="xCallB" localSheetId="22">[92]Forecast!#REF!</definedName>
    <definedName name="xCallB">[92]Forecast!#REF!</definedName>
    <definedName name="xCallC" localSheetId="6">[92]Forecast!#REF!</definedName>
    <definedName name="xCallC" localSheetId="17">[92]Forecast!#REF!</definedName>
    <definedName name="xCallC" localSheetId="22">[92]Forecast!#REF!</definedName>
    <definedName name="xCallC">[92]Forecast!#REF!</definedName>
    <definedName name="xCallI" localSheetId="6">[92]Forecast!#REF!</definedName>
    <definedName name="xCallI" localSheetId="17">[92]Forecast!#REF!</definedName>
    <definedName name="xCallI" localSheetId="22">[92]Forecast!#REF!</definedName>
    <definedName name="xCallI">[92]Forecast!#REF!</definedName>
    <definedName name="xCallO" localSheetId="6">[92]Forecast!#REF!</definedName>
    <definedName name="xCallO" localSheetId="17">[92]Forecast!#REF!</definedName>
    <definedName name="xCallO" localSheetId="22">[92]Forecast!#REF!</definedName>
    <definedName name="xCallO">[92]Forecast!#REF!</definedName>
    <definedName name="xCallP" localSheetId="6">[92]Forecast!#REF!</definedName>
    <definedName name="xCallP" localSheetId="17">[92]Forecast!#REF!</definedName>
    <definedName name="xCallP" localSheetId="22">[92]Forecast!#REF!</definedName>
    <definedName name="xCallP">[92]Forecast!#REF!</definedName>
    <definedName name="xCallQ" localSheetId="6">[92]Forecast!#REF!</definedName>
    <definedName name="xCallQ" localSheetId="17">[92]Forecast!#REF!</definedName>
    <definedName name="xCallQ" localSheetId="22">[92]Forecast!#REF!</definedName>
    <definedName name="xCallQ">[92]Forecast!#REF!</definedName>
    <definedName name="xCallR" localSheetId="6">[92]Forecast!#REF!</definedName>
    <definedName name="xCallR" localSheetId="17">[92]Forecast!#REF!</definedName>
    <definedName name="xCallR" localSheetId="22">[92]Forecast!#REF!</definedName>
    <definedName name="xCallR">[92]Forecast!#REF!</definedName>
    <definedName name="xCallS" localSheetId="6">[92]Forecast!#REF!</definedName>
    <definedName name="xCallS" localSheetId="17">[92]Forecast!#REF!</definedName>
    <definedName name="xCallS" localSheetId="22">[92]Forecast!#REF!</definedName>
    <definedName name="xCallS">[92]Forecast!#REF!</definedName>
    <definedName name="xCallT" localSheetId="6">[92]Forecast!#REF!</definedName>
    <definedName name="xCallT" localSheetId="17">[92]Forecast!#REF!</definedName>
    <definedName name="xCallT" localSheetId="22">[92]Forecast!#REF!</definedName>
    <definedName name="xCallT">[92]Forecast!#REF!</definedName>
    <definedName name="xCallU" localSheetId="6">[92]Forecast!#REF!</definedName>
    <definedName name="xCallU" localSheetId="17">[92]Forecast!#REF!</definedName>
    <definedName name="xCallU" localSheetId="22">[92]Forecast!#REF!</definedName>
    <definedName name="xCallU">[92]Forecast!#REF!</definedName>
    <definedName name="xCallV" localSheetId="6">[92]Forecast!#REF!</definedName>
    <definedName name="xCallV" localSheetId="17">[92]Forecast!#REF!</definedName>
    <definedName name="xCallV" localSheetId="22">[92]Forecast!#REF!</definedName>
    <definedName name="xCallV">[92]Forecast!#REF!</definedName>
    <definedName name="xCallW" localSheetId="6">[92]Forecast!#REF!</definedName>
    <definedName name="xCallW" localSheetId="17">[92]Forecast!#REF!</definedName>
    <definedName name="xCallW" localSheetId="22">[92]Forecast!#REF!</definedName>
    <definedName name="xCallW">[92]Forecast!#REF!</definedName>
    <definedName name="xCallX" localSheetId="6">[92]Forecast!#REF!</definedName>
    <definedName name="xCallX" localSheetId="17">[92]Forecast!#REF!</definedName>
    <definedName name="xCallX" localSheetId="22">[92]Forecast!#REF!</definedName>
    <definedName name="xCallX">[92]Forecast!#REF!</definedName>
    <definedName name="xCallY" localSheetId="6">[92]Forecast!#REF!</definedName>
    <definedName name="xCallY" localSheetId="17">[92]Forecast!#REF!</definedName>
    <definedName name="xCallY" localSheetId="22">[92]Forecast!#REF!</definedName>
    <definedName name="xCallY">[92]Forecast!#REF!</definedName>
    <definedName name="xsw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xsw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xsw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xx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XXX" localSheetId="6">#REF!</definedName>
    <definedName name="XXX" localSheetId="17">#REF!</definedName>
    <definedName name="XXX" localSheetId="22">#REF!</definedName>
    <definedName name="XXX">#REF!</definedName>
    <definedName name="xxy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xy" localSheetId="2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xy" localSheetId="3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xy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xyz" localSheetId="6">#REF!</definedName>
    <definedName name="xyz" localSheetId="17">#REF!</definedName>
    <definedName name="xyz" localSheetId="22">#REF!</definedName>
    <definedName name="xyz">#REF!</definedName>
    <definedName name="y">'[93]GM COST CENTRE'!$A$1:$B$312</definedName>
    <definedName name="YASE" localSheetId="6">#REF!</definedName>
    <definedName name="YASE" localSheetId="17">#REF!</definedName>
    <definedName name="YASE" localSheetId="22">#REF!</definedName>
    <definedName name="YASE">#REF!</definedName>
    <definedName name="YASS" localSheetId="6">#REF!</definedName>
    <definedName name="YASS" localSheetId="17">#REF!</definedName>
    <definedName name="YASS" localSheetId="22">#REF!</definedName>
    <definedName name="YASS">#REF!</definedName>
    <definedName name="yc" localSheetId="2" hidden="1">{#N/A,#N/A,FALSE,"Com-NC";#N/A,#N/A,FALSE,"Com-NIM";#N/A,#N/A,FALSE,"Com-Ostd";#N/A,#N/A,FALSE,"Com-NII";#N/A,#N/A,FALSE,"Com-Exp";#N/A,#N/A,FALSE,"Com-Mkt Sh"}</definedName>
    <definedName name="yc" localSheetId="3" hidden="1">{#N/A,#N/A,FALSE,"Com-NC";#N/A,#N/A,FALSE,"Com-NIM";#N/A,#N/A,FALSE,"Com-Ostd";#N/A,#N/A,FALSE,"Com-NII";#N/A,#N/A,FALSE,"Com-Exp";#N/A,#N/A,FALSE,"Com-Mkt Sh"}</definedName>
    <definedName name="yc" hidden="1">{#N/A,#N/A,FALSE,"Com-NC";#N/A,#N/A,FALSE,"Com-NIM";#N/A,#N/A,FALSE,"Com-Ostd";#N/A,#N/A,FALSE,"Com-NII";#N/A,#N/A,FALSE,"Com-Exp";#N/A,#N/A,FALSE,"Com-Mkt Sh"}</definedName>
    <definedName name="YE">[82]LOANS!$Y$1</definedName>
    <definedName name="year" localSheetId="2">[33]Variables!$C$7</definedName>
    <definedName name="year" localSheetId="3">[33]Variables!$C$7</definedName>
    <definedName name="year">#REF!</definedName>
    <definedName name="Yearend" localSheetId="6">#REF!</definedName>
    <definedName name="Yearend" localSheetId="17">#REF!</definedName>
    <definedName name="Yearend" localSheetId="22">#REF!</definedName>
    <definedName name="Yearend">#REF!</definedName>
    <definedName name="yearFraction">[6]fum2004!$D$1:$O$1</definedName>
    <definedName name="yhj" localSheetId="2" hidden="1">{#N/A,#N/A,FALSE,"Com-NC";#N/A,#N/A,FALSE,"Com-NIM";#N/A,#N/A,FALSE,"Com-Ostd";#N/A,#N/A,FALSE,"Com-NII";#N/A,#N/A,FALSE,"Com-Exp";#N/A,#N/A,FALSE,"Com-Mkt Sh"}</definedName>
    <definedName name="yhj" localSheetId="3" hidden="1">{#N/A,#N/A,FALSE,"Com-NC";#N/A,#N/A,FALSE,"Com-NIM";#N/A,#N/A,FALSE,"Com-Ostd";#N/A,#N/A,FALSE,"Com-NII";#N/A,#N/A,FALSE,"Com-Exp";#N/A,#N/A,FALSE,"Com-Mkt Sh"}</definedName>
    <definedName name="yhj" hidden="1">{#N/A,#N/A,FALSE,"Com-NC";#N/A,#N/A,FALSE,"Com-NIM";#N/A,#N/A,FALSE,"Com-Ostd";#N/A,#N/A,FALSE,"Com-NII";#N/A,#N/A,FALSE,"Com-Exp";#N/A,#N/A,FALSE,"Com-Mkt Sh"}</definedName>
    <definedName name="YMAE" localSheetId="6">#REF!</definedName>
    <definedName name="YMAE" localSheetId="17">#REF!</definedName>
    <definedName name="YMAE" localSheetId="22">#REF!</definedName>
    <definedName name="YMAE">#REF!</definedName>
    <definedName name="YMAS" localSheetId="6">#REF!</definedName>
    <definedName name="YMAS" localSheetId="17">#REF!</definedName>
    <definedName name="YMAS" localSheetId="22">#REF!</definedName>
    <definedName name="YMAS">#REF!</definedName>
    <definedName name="YOY3" localSheetId="6">[8]Model!#REF!</definedName>
    <definedName name="YOY3" localSheetId="17">[8]Model!#REF!</definedName>
    <definedName name="YOY3" localSheetId="22">[8]Model!#REF!</definedName>
    <definedName name="YOY3">[8]Model!#REF!</definedName>
    <definedName name="YOY4" localSheetId="6">[8]Model!#REF!</definedName>
    <definedName name="YOY4" localSheetId="17">[8]Model!#REF!</definedName>
    <definedName name="YOY4" localSheetId="22">[8]Model!#REF!</definedName>
    <definedName name="YOY4">[8]Model!#REF!</definedName>
    <definedName name="yt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yt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yt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YTD_Capacity" localSheetId="6">#REF!</definedName>
    <definedName name="YTD_Capacity" localSheetId="17">#REF!</definedName>
    <definedName name="YTD_Capacity" localSheetId="22">#REF!</definedName>
    <definedName name="YTD_Capacity">#REF!</definedName>
    <definedName name="YTD_Capacity_Err" localSheetId="6">#REF!</definedName>
    <definedName name="YTD_Capacity_Err" localSheetId="17">#REF!</definedName>
    <definedName name="YTD_Capacity_Err" localSheetId="22">#REF!</definedName>
    <definedName name="YTD_Capacity_Err">#REF!</definedName>
    <definedName name="YTD_Capacity_Vol" localSheetId="6">#REF!</definedName>
    <definedName name="YTD_Capacity_Vol" localSheetId="17">#REF!</definedName>
    <definedName name="YTD_Capacity_Vol" localSheetId="22">#REF!</definedName>
    <definedName name="YTD_Capacity_Vol">#REF!</definedName>
    <definedName name="YTD_Complaint" localSheetId="6">#REF!</definedName>
    <definedName name="YTD_Complaint" localSheetId="17">#REF!</definedName>
    <definedName name="YTD_Complaint" localSheetId="22">#REF!</definedName>
    <definedName name="YTD_Complaint">#REF!</definedName>
    <definedName name="YTD_Confo" localSheetId="6">#REF!</definedName>
    <definedName name="YTD_Confo" localSheetId="17">#REF!</definedName>
    <definedName name="YTD_Confo" localSheetId="22">#REF!</definedName>
    <definedName name="YTD_Confo">#REF!</definedName>
    <definedName name="YTD_Deal_Volumes" localSheetId="6">#REF!</definedName>
    <definedName name="YTD_Deal_Volumes" localSheetId="17">#REF!</definedName>
    <definedName name="YTD_Deal_Volumes" localSheetId="22">#REF!</definedName>
    <definedName name="YTD_Deal_Volumes">#REF!</definedName>
    <definedName name="YTD_Error_Review" localSheetId="6">#REF!</definedName>
    <definedName name="YTD_Error_Review" localSheetId="17">#REF!</definedName>
    <definedName name="YTD_Error_Review" localSheetId="22">#REF!</definedName>
    <definedName name="YTD_Error_Review">#REF!</definedName>
    <definedName name="YTD_Errors" localSheetId="6">#REF!</definedName>
    <definedName name="YTD_Errors" localSheetId="17">#REF!</definedName>
    <definedName name="YTD_Errors" localSheetId="22">#REF!</definedName>
    <definedName name="YTD_Errors">#REF!</definedName>
    <definedName name="YTD_Inv_Pending" localSheetId="6">#REF!</definedName>
    <definedName name="YTD_Inv_Pending" localSheetId="17">#REF!</definedName>
    <definedName name="YTD_Inv_Pending" localSheetId="22">#REF!</definedName>
    <definedName name="YTD_Inv_Pending">#REF!</definedName>
    <definedName name="YTD_Investigations" localSheetId="6">#REF!</definedName>
    <definedName name="YTD_Investigations" localSheetId="17">#REF!</definedName>
    <definedName name="YTD_Investigations" localSheetId="22">#REF!</definedName>
    <definedName name="YTD_Investigations">#REF!</definedName>
    <definedName name="YTD_Nostro" localSheetId="6">#REF!</definedName>
    <definedName name="YTD_Nostro" localSheetId="17">#REF!</definedName>
    <definedName name="YTD_Nostro" localSheetId="22">#REF!</definedName>
    <definedName name="YTD_Nostro">#REF!</definedName>
    <definedName name="YTD_Write_Off" localSheetId="6">#REF!</definedName>
    <definedName name="YTD_Write_Off" localSheetId="17">#REF!</definedName>
    <definedName name="YTD_Write_Off" localSheetId="22">#REF!</definedName>
    <definedName name="YTD_Write_Off">#REF!</definedName>
    <definedName name="YTD07_DEP">'[9]YTDJan07 AvgBalDep'!$1:$1048576</definedName>
    <definedName name="YTD07_LOANS">'[9]YTDJan07 AvgBalLoans'!$1:$1048576</definedName>
    <definedName name="YTDExpired" localSheetId="6">#REF!</definedName>
    <definedName name="YTDExpired" localSheetId="17">#REF!</definedName>
    <definedName name="YTDExpired" localSheetId="22">#REF!</definedName>
    <definedName name="YTDExpired">#REF!</definedName>
    <definedName name="YTDHedgeEff" localSheetId="6">#REF!</definedName>
    <definedName name="YTDHedgeEff" localSheetId="17">#REF!</definedName>
    <definedName name="YTDHedgeEff" localSheetId="22">#REF!</definedName>
    <definedName name="YTDHedgeEff">#REF!</definedName>
    <definedName name="YTDhft" localSheetId="6">#REF!</definedName>
    <definedName name="YTDhft" localSheetId="17">#REF!</definedName>
    <definedName name="YTDhft" localSheetId="22">#REF!</definedName>
    <definedName name="YTDhft">#REF!</definedName>
    <definedName name="YTDineff" localSheetId="6">#REF!</definedName>
    <definedName name="YTDineff" localSheetId="17">#REF!</definedName>
    <definedName name="YTDineff" localSheetId="22">#REF!</definedName>
    <definedName name="YTDineff">#REF!</definedName>
    <definedName name="ytr" localSheetId="2" hidden="1">{#N/A,#N/A,FALSE,"Com-NC";#N/A,#N/A,FALSE,"Com-NIM";#N/A,#N/A,FALSE,"Com-Ostd";#N/A,#N/A,FALSE,"Com-NII";#N/A,#N/A,FALSE,"Com-Exp";#N/A,#N/A,FALSE,"Com-Mkt Sh"}</definedName>
    <definedName name="ytr" localSheetId="3" hidden="1">{#N/A,#N/A,FALSE,"Com-NC";#N/A,#N/A,FALSE,"Com-NIM";#N/A,#N/A,FALSE,"Com-Ostd";#N/A,#N/A,FALSE,"Com-NII";#N/A,#N/A,FALSE,"Com-Exp";#N/A,#N/A,FALSE,"Com-Mkt Sh"}</definedName>
    <definedName name="ytr" hidden="1">{#N/A,#N/A,FALSE,"Com-NC";#N/A,#N/A,FALSE,"Com-NIM";#N/A,#N/A,FALSE,"Com-Ostd";#N/A,#N/A,FALSE,"Com-NII";#N/A,#N/A,FALSE,"Com-Exp";#N/A,#N/A,FALSE,"Com-Mkt Sh"}</definedName>
    <definedName name="yu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yu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yu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yui" localSheetId="2" hidden="1">{#N/A,#N/A,FALSE,"Com-NC";#N/A,#N/A,FALSE,"Com-NIM";#N/A,#N/A,FALSE,"Com-Ostd";#N/A,#N/A,FALSE,"Com-NII";#N/A,#N/A,FALSE,"Com-Exp";#N/A,#N/A,FALSE,"Com-Mkt Sh"}</definedName>
    <definedName name="yui" localSheetId="3" hidden="1">{#N/A,#N/A,FALSE,"Com-NC";#N/A,#N/A,FALSE,"Com-NIM";#N/A,#N/A,FALSE,"Com-Ostd";#N/A,#N/A,FALSE,"Com-NII";#N/A,#N/A,FALSE,"Com-Exp";#N/A,#N/A,FALSE,"Com-Mkt Sh"}</definedName>
    <definedName name="yui" hidden="1">{#N/A,#N/A,FALSE,"Com-NC";#N/A,#N/A,FALSE,"Com-NIM";#N/A,#N/A,FALSE,"Com-Ostd";#N/A,#N/A,FALSE,"Com-NII";#N/A,#N/A,FALSE,"Com-Exp";#N/A,#N/A,FALSE,"Com-Mkt Sh"}</definedName>
    <definedName name="yyyyyyyyyyyy" localSheetId="6">#REF!</definedName>
    <definedName name="yyyyyyyyyyyy" localSheetId="17">#REF!</definedName>
    <definedName name="yyyyyyyyyyyy" localSheetId="22">#REF!</definedName>
    <definedName name="yyyyyyyyyyyy">#REF!</definedName>
    <definedName name="z" hidden="1">{#N/A,#N/A,FALSE,"Com-NC";#N/A,#N/A,FALSE,"Com-NIM";#N/A,#N/A,FALSE,"Com-Ostd";#N/A,#N/A,FALSE,"Com-NII";#N/A,#N/A,FALSE,"Com-Exp";#N/A,#N/A,FALSE,"Com-Mkt Sh"}</definedName>
    <definedName name="ztqrydacu" localSheetId="6">#REF!</definedName>
    <definedName name="ztqrydacu" localSheetId="17">#REF!</definedName>
    <definedName name="ztqrydacu" localSheetId="22">#REF!</definedName>
    <definedName name="ztqrydacu">#REF!</definedName>
    <definedName name="zv" localSheetId="2" hidden="1">{#N/A,#N/A,FALSE,"Com-NC";#N/A,#N/A,FALSE,"Com-NIM";#N/A,#N/A,FALSE,"Com-Ostd";#N/A,#N/A,FALSE,"Com-NII";#N/A,#N/A,FALSE,"Com-Exp";#N/A,#N/A,FALSE,"Com-Mkt Sh"}</definedName>
    <definedName name="zv" localSheetId="3" hidden="1">{#N/A,#N/A,FALSE,"Com-NC";#N/A,#N/A,FALSE,"Com-NIM";#N/A,#N/A,FALSE,"Com-Ostd";#N/A,#N/A,FALSE,"Com-NII";#N/A,#N/A,FALSE,"Com-Exp";#N/A,#N/A,FALSE,"Com-Mkt Sh"}</definedName>
    <definedName name="zv" hidden="1">{#N/A,#N/A,FALSE,"Com-NC";#N/A,#N/A,FALSE,"Com-NIM";#N/A,#N/A,FALSE,"Com-Ostd";#N/A,#N/A,FALSE,"Com-NII";#N/A,#N/A,FALSE,"Com-Exp";#N/A,#N/A,FALSE,"Com-Mkt Sh"}</definedName>
    <definedName name="zx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x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x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.wrn.2000._.Complete._.Report.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zzz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zzzzzzzzz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</definedNames>
  <calcPr calcId="145621" concurrentCalc="0"/>
</workbook>
</file>

<file path=xl/sharedStrings.xml><?xml version="1.0" encoding="utf-8"?>
<sst xmlns="http://schemas.openxmlformats.org/spreadsheetml/2006/main" count="1609" uniqueCount="433">
  <si>
    <t>Full Year</t>
  </si>
  <si>
    <t>Interest spread</t>
  </si>
  <si>
    <t>Benefit of net non-interest bearing assets, liabilities and equity</t>
  </si>
  <si>
    <t>Net stable funding ratio (NSFR)</t>
  </si>
  <si>
    <t>All other liabilities</t>
  </si>
  <si>
    <t>Total non-interest bearing liabilities</t>
  </si>
  <si>
    <t>Total liabilities</t>
  </si>
  <si>
    <t>Total liabilities and equity</t>
  </si>
  <si>
    <t>Australia</t>
  </si>
  <si>
    <t>Impairment (charges) / benefits</t>
  </si>
  <si>
    <t>Income tax expense</t>
  </si>
  <si>
    <t>Operating profit before tax</t>
  </si>
  <si>
    <t>Tax and non-controlling interests</t>
  </si>
  <si>
    <t>Operating expenses</t>
  </si>
  <si>
    <t>Core earnings</t>
  </si>
  <si>
    <t>Expense to income ratio</t>
  </si>
  <si>
    <t>Net tangible asset per ordinary share ($)</t>
  </si>
  <si>
    <t xml:space="preserve">Credit risk weighted assets (credit RWA) ($m) </t>
  </si>
  <si>
    <t xml:space="preserve">Total risk weighted assets (RWA) ($m) </t>
  </si>
  <si>
    <t>Other</t>
  </si>
  <si>
    <t>Non-interest income</t>
  </si>
  <si>
    <t>Cash earnings adjustments</t>
  </si>
  <si>
    <t>1.1 Reported results</t>
  </si>
  <si>
    <t xml:space="preserve">  </t>
  </si>
  <si>
    <t>% Mov't</t>
  </si>
  <si>
    <t xml:space="preserve">   </t>
  </si>
  <si>
    <t>Half Year</t>
  </si>
  <si>
    <t>$m</t>
  </si>
  <si>
    <t>March 19</t>
  </si>
  <si>
    <t>Sept 18</t>
  </si>
  <si>
    <t>Net interest income</t>
  </si>
  <si>
    <t>Net fee income</t>
  </si>
  <si>
    <t>Net wealth management and insurance income</t>
  </si>
  <si>
    <t>Trading income</t>
  </si>
  <si>
    <t>Other income</t>
  </si>
  <si>
    <t>Net operating income before operating expenses</t>
  </si>
  <si>
    <t>Net profit for the period</t>
  </si>
  <si>
    <t>Net profit attributable to non-controlling interests</t>
  </si>
  <si>
    <t>Net profit attributable to owners of Westpac</t>
  </si>
  <si>
    <t>Banking Corporation</t>
  </si>
  <si>
    <t>Sept 19</t>
  </si>
  <si>
    <t>Sept 19 -</t>
  </si>
  <si>
    <t>Mar 19</t>
  </si>
  <si>
    <t>1.2 Key financial information</t>
  </si>
  <si>
    <t>Shareholder value</t>
  </si>
  <si>
    <t>Earnings per ordinary share (cents)</t>
  </si>
  <si>
    <t>Weighted average ordinary shares (millions)</t>
  </si>
  <si>
    <t>Fully franked dividends per ordinary share (cents)</t>
  </si>
  <si>
    <t>Return on average ordinary equity</t>
  </si>
  <si>
    <t>Average ordinary equity ($m)</t>
  </si>
  <si>
    <t>Average total equity ($m)</t>
  </si>
  <si>
    <t>Business performance</t>
  </si>
  <si>
    <t xml:space="preserve">Net interest margin </t>
  </si>
  <si>
    <t>Average interest-earning assets ($m)</t>
  </si>
  <si>
    <t>Capital, funding and liquidity</t>
  </si>
  <si>
    <t>Common equity Tier 1 capital ratio</t>
  </si>
  <si>
    <t xml:space="preserve">- APRA Basel III </t>
  </si>
  <si>
    <t>- Internationally comparable</t>
  </si>
  <si>
    <t>Liquidity coverage ratio (LCR)</t>
  </si>
  <si>
    <t>Asset quality</t>
  </si>
  <si>
    <t>Gross impaired exposures to gross loans</t>
  </si>
  <si>
    <t>Gross impaired exposures to equity and total provisions</t>
  </si>
  <si>
    <t>Total stressed exposures as a % of TCE</t>
  </si>
  <si>
    <t>Total loan provisions to gross loans</t>
  </si>
  <si>
    <t>Mortgage 90+ day delinquencies</t>
  </si>
  <si>
    <t>Other consumer loans 90+ day delinquencies</t>
  </si>
  <si>
    <t>Collectively assessed provisions to credit RWA</t>
  </si>
  <si>
    <r>
      <t>Balance sheet</t>
    </r>
    <r>
      <rPr>
        <b/>
        <sz val="8"/>
        <color indexed="8"/>
        <rFont val="Arial"/>
        <family val="2"/>
      </rPr>
      <t xml:space="preserve"> ($m)</t>
    </r>
  </si>
  <si>
    <t>Loans</t>
  </si>
  <si>
    <t>Total assets</t>
  </si>
  <si>
    <t>Deposits and other borrowings</t>
  </si>
  <si>
    <t>Total equity</t>
  </si>
  <si>
    <t>Wealth Management</t>
  </si>
  <si>
    <t>Average Group Funds ($bn)</t>
  </si>
  <si>
    <t>Life insurance in-force premiums (Australia) ($m)</t>
  </si>
  <si>
    <t>1.3 Cash earnings results</t>
  </si>
  <si>
    <t>Net operating income</t>
  </si>
  <si>
    <t>Net profit</t>
  </si>
  <si>
    <t>Cash earnings</t>
  </si>
  <si>
    <t>Add back notable items</t>
  </si>
  <si>
    <t>Cash earnings excluding notable items</t>
  </si>
  <si>
    <t>1.3.1 Key financial information - cash earnings basis</t>
  </si>
  <si>
    <t>Cash earnings per ordinary share (cents)</t>
  </si>
  <si>
    <t>Economic profit ($m)</t>
  </si>
  <si>
    <t>Dividend payout ratio</t>
  </si>
  <si>
    <t>Cash earnings on average ordinary equity (ROE)</t>
  </si>
  <si>
    <t>Average tangible ordinary equity ($m)</t>
  </si>
  <si>
    <t>Full time equivalent employees (FTE)</t>
  </si>
  <si>
    <t>Revenue per FTE ($ '000's)</t>
  </si>
  <si>
    <t xml:space="preserve">Effective tax rate </t>
  </si>
  <si>
    <t>Net write-offs to average loans annualised</t>
  </si>
  <si>
    <t>Deposits</t>
  </si>
  <si>
    <t>Business</t>
  </si>
  <si>
    <t>Group</t>
  </si>
  <si>
    <t>Non-controlling interests</t>
  </si>
  <si>
    <t>Westpac Institutional Bank</t>
  </si>
  <si>
    <t>Group Businesses</t>
  </si>
  <si>
    <t xml:space="preserve">Net operating income </t>
  </si>
  <si>
    <t>Cash earnings  excluding notable items</t>
  </si>
  <si>
    <t>2.4.1 Balance Sheet</t>
  </si>
  <si>
    <t xml:space="preserve"> </t>
  </si>
  <si>
    <t>Assets</t>
  </si>
  <si>
    <t>Cash and balances with central banks</t>
  </si>
  <si>
    <t>Collateral paid</t>
  </si>
  <si>
    <t>Derivative financial instruments</t>
  </si>
  <si>
    <t>Life insurance assets</t>
  </si>
  <si>
    <t>Other assets</t>
  </si>
  <si>
    <t>Liabilities</t>
  </si>
  <si>
    <t>Collateral received</t>
  </si>
  <si>
    <t>Other financial liabilities</t>
  </si>
  <si>
    <t>Debt issues</t>
  </si>
  <si>
    <t>Life insurance liabilities</t>
  </si>
  <si>
    <t>Loan capital</t>
  </si>
  <si>
    <t>Other liabilities</t>
  </si>
  <si>
    <t>Equity</t>
  </si>
  <si>
    <t>Total equity attributable to owners of Westpac Banking Corporation</t>
  </si>
  <si>
    <t>Economic profit</t>
  </si>
  <si>
    <t>Net interest margin</t>
  </si>
  <si>
    <t>$bn</t>
  </si>
  <si>
    <t>Term deposits</t>
  </si>
  <si>
    <t>Total deposits</t>
  </si>
  <si>
    <t>Net loans</t>
  </si>
  <si>
    <t>Mortgages</t>
  </si>
  <si>
    <t>Provisions</t>
  </si>
  <si>
    <t>Total net loans</t>
  </si>
  <si>
    <t>Deposit to loan ratio</t>
  </si>
  <si>
    <t>TCE</t>
  </si>
  <si>
    <t>Average interest-earning assets</t>
  </si>
  <si>
    <t>Credit quality</t>
  </si>
  <si>
    <t>Lenders Mortgage Insurance</t>
  </si>
  <si>
    <t>Insurance key metrics</t>
  </si>
  <si>
    <t>Life Insurance in-force premiums ($m)</t>
  </si>
  <si>
    <t>Life Insurance in-force premiums at start of period</t>
  </si>
  <si>
    <t>Sales / New Business</t>
  </si>
  <si>
    <t>Lapses</t>
  </si>
  <si>
    <t>Gross written premiums ($m)</t>
  </si>
  <si>
    <t>General Insurance gross written premium</t>
  </si>
  <si>
    <t>Mortgage 90+ day delinquncies</t>
  </si>
  <si>
    <t>Total cash earnings excluding notable items</t>
  </si>
  <si>
    <t>Impaired assets to TCE</t>
  </si>
  <si>
    <t>Revenue contribution</t>
  </si>
  <si>
    <t>Lending and deposit revenue</t>
  </si>
  <si>
    <t>Markets, sales and fee income</t>
  </si>
  <si>
    <t>Total customer revenue</t>
  </si>
  <si>
    <t>Derivative valuation adjustments</t>
  </si>
  <si>
    <t>Trading revenue</t>
  </si>
  <si>
    <t>Hastings</t>
  </si>
  <si>
    <t>Total WIB revenue</t>
  </si>
  <si>
    <t>Net operating revenue</t>
  </si>
  <si>
    <t>Third party liquid assets</t>
  </si>
  <si>
    <t>Treasury</t>
  </si>
  <si>
    <t>Treasury Value at Risk (VaR)</t>
  </si>
  <si>
    <t>Average</t>
  </si>
  <si>
    <t>High</t>
  </si>
  <si>
    <t>Low</t>
  </si>
  <si>
    <t>Six months ended 30 September 2019</t>
  </si>
  <si>
    <t>Six months ended 31 March 2019</t>
  </si>
  <si>
    <t>Six months ended 30 September 2018</t>
  </si>
  <si>
    <t>3.5 Group Businesses</t>
  </si>
  <si>
    <t>Net interest income ($m)</t>
  </si>
  <si>
    <t>Analysis by division</t>
  </si>
  <si>
    <t>Westpac New Zealand (A$)</t>
  </si>
  <si>
    <t>Group total</t>
  </si>
  <si>
    <t>Westpac New Zealand (NZ$)</t>
  </si>
  <si>
    <t>Interest margin</t>
  </si>
  <si>
    <t>Interest</t>
  </si>
  <si>
    <t>balance</t>
  </si>
  <si>
    <t>%</t>
  </si>
  <si>
    <t>Interest earning assets</t>
  </si>
  <si>
    <t>Available-for-sale securities</t>
  </si>
  <si>
    <t>Investment securities</t>
  </si>
  <si>
    <t>Non-interest earning assets</t>
  </si>
  <si>
    <t>All other assets</t>
  </si>
  <si>
    <t>Total non-interest earning assets</t>
  </si>
  <si>
    <t>Interest bearing liabilities</t>
  </si>
  <si>
    <t>Other interest bearing liabilities</t>
  </si>
  <si>
    <t>Non-interest bearing liabilities</t>
  </si>
  <si>
    <t>Life insurance policy liabilities</t>
  </si>
  <si>
    <t>Shareholders' equity</t>
  </si>
  <si>
    <t>New Zealand</t>
  </si>
  <si>
    <t>Other overseas</t>
  </si>
  <si>
    <t>30 September 2019</t>
  </si>
  <si>
    <t>31 March 2019</t>
  </si>
  <si>
    <t>Interest income</t>
  </si>
  <si>
    <t>Other interest income</t>
  </si>
  <si>
    <t>Total interest income</t>
  </si>
  <si>
    <t>Interest expense</t>
  </si>
  <si>
    <t>Trading liabilities</t>
  </si>
  <si>
    <t>Bank Levy</t>
  </si>
  <si>
    <t>Other interest expense</t>
  </si>
  <si>
    <t>Total interest expense</t>
  </si>
  <si>
    <t>Facility fees</t>
  </si>
  <si>
    <t>Transaction fees</t>
  </si>
  <si>
    <t>Other non-risk fee income</t>
  </si>
  <si>
    <t>Fee income</t>
  </si>
  <si>
    <t>Credit card loyalty programs</t>
  </si>
  <si>
    <t>Transaction fees related expenses</t>
  </si>
  <si>
    <t>Fee expenses</t>
  </si>
  <si>
    <t>Wealth management income</t>
  </si>
  <si>
    <t>Life insurance premium income</t>
  </si>
  <si>
    <t>General insurance and LMI net premium earned</t>
  </si>
  <si>
    <t>Life insurance investment and other income</t>
  </si>
  <si>
    <t>General insurance and LMI investment and other income</t>
  </si>
  <si>
    <t>Total insurance premium, investment and other income</t>
  </si>
  <si>
    <t>Life insurance claims and changes in insurance liabilities</t>
  </si>
  <si>
    <t>General insurance and LMI claims and other expenses</t>
  </si>
  <si>
    <t>Dividends received from other entities</t>
  </si>
  <si>
    <t>Net gain on sale of associates</t>
  </si>
  <si>
    <t>Net gain on disposal of assets</t>
  </si>
  <si>
    <t>Gain/(loss) on disposal of controlled entities</t>
  </si>
  <si>
    <t>Rental income on operating leases</t>
  </si>
  <si>
    <t>Total non-interest income</t>
  </si>
  <si>
    <t>Note 3. Net interest income (cash earnings basis)</t>
  </si>
  <si>
    <t>Staff expenses</t>
  </si>
  <si>
    <t>Employee remuneration, entitlements and on-costs</t>
  </si>
  <si>
    <t>Superannuation expense</t>
  </si>
  <si>
    <t>Share-based payments</t>
  </si>
  <si>
    <t>Restructuring costs</t>
  </si>
  <si>
    <t>Total staff expenses</t>
  </si>
  <si>
    <t>Occupancy expenses</t>
  </si>
  <si>
    <t>Operating lease rentals</t>
  </si>
  <si>
    <t>Depreciation of property and equipment</t>
  </si>
  <si>
    <t>Total occupancy expenses</t>
  </si>
  <si>
    <t>Technology expenses</t>
  </si>
  <si>
    <t>Technology services</t>
  </si>
  <si>
    <t>Software maintenance and licences</t>
  </si>
  <si>
    <t>Telecommunications</t>
  </si>
  <si>
    <t>Data processing</t>
  </si>
  <si>
    <t>Total technology expenses</t>
  </si>
  <si>
    <t>Other expenses</t>
  </si>
  <si>
    <t>Postage and stationery</t>
  </si>
  <si>
    <t>Advertising</t>
  </si>
  <si>
    <t>Non-lending losses</t>
  </si>
  <si>
    <t>Total other expenses</t>
  </si>
  <si>
    <t>Reported results</t>
  </si>
  <si>
    <t>Franking Benefit</t>
  </si>
  <si>
    <t>Adjusted cash earnings</t>
  </si>
  <si>
    <t>Average equity</t>
  </si>
  <si>
    <t>Return on average equity (including intangibles)</t>
  </si>
  <si>
    <t>Full Year 2019</t>
  </si>
  <si>
    <t>Consumer</t>
  </si>
  <si>
    <t>Westpac</t>
  </si>
  <si>
    <t>Businesses</t>
  </si>
  <si>
    <t>Full Year 2018</t>
  </si>
  <si>
    <t>3.0 Notable items</t>
  </si>
  <si>
    <t>and income tax expense</t>
  </si>
  <si>
    <t xml:space="preserve">Benefit of net non-interest bearing assets, </t>
  </si>
  <si>
    <t>liabilities and equity</t>
  </si>
  <si>
    <t xml:space="preserve">Gross impaired exposures provisions to </t>
  </si>
  <si>
    <t>gross impaired assets</t>
  </si>
  <si>
    <t xml:space="preserve">General insurance gross written premiums </t>
  </si>
  <si>
    <t>(Australia) ($m)</t>
  </si>
  <si>
    <t xml:space="preserve">Cash earnings on average tangible </t>
  </si>
  <si>
    <t>ordinary equity (ROTE)</t>
  </si>
  <si>
    <t xml:space="preserve">
$m</t>
  </si>
  <si>
    <t>Half Year Sept 19</t>
  </si>
  <si>
    <t>Institutional</t>
  </si>
  <si>
    <t xml:space="preserve">  Bank</t>
  </si>
  <si>
    <t xml:space="preserve"> New Zealand</t>
  </si>
  <si>
    <t xml:space="preserve">
(A$)</t>
  </si>
  <si>
    <t xml:space="preserve"> Businesses</t>
  </si>
  <si>
    <t>Full Year Sept 19</t>
  </si>
  <si>
    <t>Mov't Sept 19 - Sept 18</t>
  </si>
  <si>
    <t xml:space="preserve">
%</t>
  </si>
  <si>
    <t>Mov't Sept 19 - Mar 19</t>
  </si>
  <si>
    <t>30 Sept</t>
  </si>
  <si>
    <t>31 March</t>
  </si>
  <si>
    <t>investment securities</t>
  </si>
  <si>
    <t>Total funds</t>
  </si>
  <si>
    <t>Average funds</t>
  </si>
  <si>
    <t>As at</t>
  </si>
  <si>
    <t>loans annualised</t>
  </si>
  <si>
    <t>NZ$m</t>
  </si>
  <si>
    <t>NZ$bn</t>
  </si>
  <si>
    <t>Total customer deposits</t>
  </si>
  <si>
    <t>Average interest earning assets</t>
  </si>
  <si>
    <t xml:space="preserve">Total funds </t>
  </si>
  <si>
    <t>Loan impairment charges/(benefits) to average loans annualised</t>
  </si>
  <si>
    <t>Wealth restructuring</t>
  </si>
  <si>
    <t xml:space="preserve">Interest spread </t>
  </si>
  <si>
    <t>Loans and other receivables</t>
  </si>
  <si>
    <t xml:space="preserve">Total insurance claims, changes in liabilities </t>
  </si>
  <si>
    <t>and other expenses</t>
  </si>
  <si>
    <t xml:space="preserve">Net gain/(loss) on derivatives held for risk </t>
  </si>
  <si>
    <t>management purposes</t>
  </si>
  <si>
    <t>Net gain/(loss) on financial instruments measured at FVIS</t>
  </si>
  <si>
    <t>Trading securities and financial assets measured at FVIS</t>
  </si>
  <si>
    <t>Total other operating income</t>
  </si>
  <si>
    <t>Amortisation and impairment of software assets</t>
  </si>
  <si>
    <t>Depreciation and impairment of IT equipment</t>
  </si>
  <si>
    <t>Professional and processing services</t>
  </si>
  <si>
    <t>Westpac New</t>
  </si>
  <si>
    <t>Capital charge</t>
  </si>
  <si>
    <t>Net profit before impairment charges</t>
  </si>
  <si>
    <t>and impairment charges</t>
  </si>
  <si>
    <t>Impairment charges</t>
  </si>
  <si>
    <t>Profit before income tax</t>
  </si>
  <si>
    <t>Operating profit before income tax</t>
  </si>
  <si>
    <t>Impairment charges to average loans annualised</t>
  </si>
  <si>
    <t>Half Year March 19</t>
  </si>
  <si>
    <t>Full Year Sept 18</t>
  </si>
  <si>
    <t>Loan impairment charges to average loans annualised</t>
  </si>
  <si>
    <t>Life Insurance</t>
  </si>
  <si>
    <t>General Insurance</t>
  </si>
  <si>
    <t>3.3 Westpac Institutional Bank</t>
  </si>
  <si>
    <t>3.4 Westpac New Zealand</t>
  </si>
  <si>
    <t xml:space="preserve">Other consumer loans 90+ day delinquncies </t>
  </si>
  <si>
    <t>Note 1. Interest spread and margin analysis (cash earnings basis)</t>
  </si>
  <si>
    <t>Note 2. Average balance sheet and interest rates (cash earnings basis)</t>
  </si>
  <si>
    <t>Note 4. Non-interest income (cash earnings basis)</t>
  </si>
  <si>
    <t>Other operating income</t>
  </si>
  <si>
    <t>Share of associates net profit/(loss)</t>
  </si>
  <si>
    <t>Amortisation and impairment of intangible assets</t>
  </si>
  <si>
    <t>Note 5. Operating expenses (cash earnings basis)</t>
  </si>
  <si>
    <t>Note 9. Divisional result and economic profit</t>
  </si>
  <si>
    <t>Net ineffectiveness of qualifying hedges</t>
  </si>
  <si>
    <t>3.1 Consumer</t>
  </si>
  <si>
    <t>Banking</t>
  </si>
  <si>
    <t>Insurance - Life Insurance</t>
  </si>
  <si>
    <t>Insurance - General Insurance</t>
  </si>
  <si>
    <t>3.2 Business</t>
  </si>
  <si>
    <t>Bank</t>
  </si>
  <si>
    <t>(A$)</t>
  </si>
  <si>
    <t>Fair value</t>
  </si>
  <si>
    <t>Amortisation</t>
  </si>
  <si>
    <t>(gain)/loss</t>
  </si>
  <si>
    <t>Adjustment</t>
  </si>
  <si>
    <t>Reported</t>
  </si>
  <si>
    <t>of intangible</t>
  </si>
  <si>
    <t>Ineffective</t>
  </si>
  <si>
    <t>related to</t>
  </si>
  <si>
    <t>Presentation</t>
  </si>
  <si>
    <t>Cash</t>
  </si>
  <si>
    <t>results</t>
  </si>
  <si>
    <t>assets</t>
  </si>
  <si>
    <t>hedges</t>
  </si>
  <si>
    <t>Pendal</t>
  </si>
  <si>
    <t>shares</t>
  </si>
  <si>
    <t>changes</t>
  </si>
  <si>
    <t>earnings</t>
  </si>
  <si>
    <t>WBC Cash earnings adjustments:</t>
  </si>
  <si>
    <t>Amortisation of intangible assets</t>
  </si>
  <si>
    <t>Ineffective hedges</t>
  </si>
  <si>
    <t>Adjustment related to Pendal</t>
  </si>
  <si>
    <t>Treasury shares</t>
  </si>
  <si>
    <t>Policyholder</t>
  </si>
  <si>
    <t>Merchant</t>
  </si>
  <si>
    <t>Operating</t>
  </si>
  <si>
    <t>tax</t>
  </si>
  <si>
    <t>and card</t>
  </si>
  <si>
    <t>fees and</t>
  </si>
  <si>
    <t>carrying</t>
  </si>
  <si>
    <t>leases</t>
  </si>
  <si>
    <t>recoveries</t>
  </si>
  <si>
    <t>Line fees</t>
  </si>
  <si>
    <t>schemes</t>
  </si>
  <si>
    <t>expenses</t>
  </si>
  <si>
    <t>adjustment</t>
  </si>
  <si>
    <t>Impairment benefits / (charges)</t>
  </si>
  <si>
    <t>economic</t>
  </si>
  <si>
    <t>on hedges</t>
  </si>
  <si>
    <t>Note 8. Group Earnings Reconciliations</t>
  </si>
  <si>
    <t>Other Income</t>
  </si>
  <si>
    <t>Six months to 31 March 2019</t>
  </si>
  <si>
    <t>Twelve months to 30 September 2018</t>
  </si>
  <si>
    <t>Net</t>
  </si>
  <si>
    <t>Inflows</t>
  </si>
  <si>
    <t>Outflows</t>
  </si>
  <si>
    <t>flows</t>
  </si>
  <si>
    <t>Superannuation</t>
  </si>
  <si>
    <t>Platforms</t>
  </si>
  <si>
    <t>Total Australia funds</t>
  </si>
  <si>
    <t>Total NZ funds (A$)</t>
  </si>
  <si>
    <t>Total NZ funds (NZ$)</t>
  </si>
  <si>
    <t>Institutional Bank)</t>
  </si>
  <si>
    <t>Average funds for the Group</t>
  </si>
  <si>
    <t xml:space="preserve">Net profit attributable to non-controlling interests </t>
  </si>
  <si>
    <t>2.2.6 Group funds</t>
  </si>
  <si>
    <t>2018</t>
  </si>
  <si>
    <t>2019</t>
  </si>
  <si>
    <t>NET PROFIT ATTRIBUTABLE TO OWNERS OF WBC</t>
  </si>
  <si>
    <t xml:space="preserve">Fair value (gain)/loss on economic hedges </t>
  </si>
  <si>
    <t>Average funds for the Group (excluding Westpac</t>
  </si>
  <si>
    <t>Loan impairment charges / (benefits) to average</t>
  </si>
  <si>
    <t>Note 8. Group earnings reconciliation</t>
  </si>
  <si>
    <t>Zealand</t>
  </si>
  <si>
    <t>2019 Full Year Financial Results Template</t>
  </si>
  <si>
    <t>Six months to 30 September 2019</t>
  </si>
  <si>
    <t>Twelve months to 30 September 2019</t>
  </si>
  <si>
    <t>Mov't</t>
  </si>
  <si>
    <t>Provisions for customer refunds, payments and costs</t>
  </si>
  <si>
    <t>30 September 2018</t>
  </si>
  <si>
    <t>Total stressed assets to TCE</t>
  </si>
  <si>
    <t>Business: impaired assets to TCE</t>
  </si>
  <si>
    <t>Wealth</t>
  </si>
  <si>
    <t>restructuring</t>
  </si>
  <si>
    <t>Total</t>
  </si>
  <si>
    <t>Cash earnings (ex notable items)</t>
  </si>
  <si>
    <t>Capital and Other</t>
  </si>
  <si>
    <t>Total Insurance (including Capital and Other)</t>
  </si>
  <si>
    <t>Total cash earnings (ex notable items)</t>
  </si>
  <si>
    <t>Insurance - Lenders Mortgage Insurance</t>
  </si>
  <si>
    <t>2.0 Divisional Cash Earnings Summary</t>
  </si>
  <si>
    <t>Notable items</t>
  </si>
  <si>
    <t>income statement (FVIS), available-for-sale securities and</t>
  </si>
  <si>
    <t>Total committed exposures (TCE) ($bn)</t>
  </si>
  <si>
    <t>Packaged Funds</t>
  </si>
  <si>
    <t xml:space="preserve">Total interest earning assets and interest income </t>
  </si>
  <si>
    <t>Total interest bearing liabilities and interest expense</t>
  </si>
  <si>
    <t>Total interest earning assets and interest income</t>
  </si>
  <si>
    <t>and litigation</t>
  </si>
  <si>
    <t xml:space="preserve">Trading securities and financial assets measured at fair value through </t>
  </si>
  <si>
    <t>Rate</t>
  </si>
  <si>
    <t>Trading securities and other financial assets designated at fair value</t>
  </si>
  <si>
    <t>Total net interest income</t>
  </si>
  <si>
    <t>Provisions for customer refunds, payments, associated costs,</t>
  </si>
  <si>
    <t>Super, Investments, Platforms and Private Wealth</t>
  </si>
  <si>
    <t>Life Insurance in-force premiums at end of period</t>
  </si>
  <si>
    <r>
      <t>Claims ratios</t>
    </r>
    <r>
      <rPr>
        <b/>
        <sz val="8"/>
        <rFont val="Arial"/>
        <family val="2"/>
      </rPr>
      <t xml:space="preserve"> for Insurance Business (%)</t>
    </r>
  </si>
  <si>
    <t>Lenders Mortgage Insurance gross written premium</t>
  </si>
  <si>
    <t>1.3.2 Impact of notable Items</t>
  </si>
  <si>
    <t>Estimated</t>
  </si>
  <si>
    <t>customer</t>
  </si>
  <si>
    <t>refunds,</t>
  </si>
  <si>
    <t>associated</t>
  </si>
  <si>
    <t>costs, and</t>
  </si>
  <si>
    <t>litigation</t>
  </si>
  <si>
    <t>Impairment (charges)/benefits</t>
  </si>
  <si>
    <t>30 March</t>
  </si>
  <si>
    <t xml:space="preserve">Advice business that has been exited </t>
  </si>
  <si>
    <t>6.7.2 Westpac New Zealand division performance (A$ Equivalent to Section 3.5)</t>
  </si>
  <si>
    <t>Customer deposits</t>
  </si>
  <si>
    <t>Appendix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4">
    <numFmt numFmtId="43" formatCode="_-* #,##0.00_-;\-* #,##0.00_-;_-* &quot;-&quot;??_-;_-@_-"/>
    <numFmt numFmtId="164" formatCode="0.0"/>
    <numFmt numFmtId="165" formatCode="_(#,##0_);\(#,##0\);\-_);_(@"/>
    <numFmt numFmtId="166" formatCode="[$-C09]dd\-mmm\-yy;@"/>
    <numFmt numFmtId="167" formatCode="_-[$€-2]* #,##0.00_-;\-[$€-2]* #,##0.00_-;_-[$€-2]* &quot;-&quot;??_-"/>
    <numFmt numFmtId="168" formatCode="#,###_);\(#,###\)"/>
    <numFmt numFmtId="169" formatCode="&quot;$&quot;#,##0.000000_);\(&quot;$&quot;#,##0.00\)"/>
    <numFmt numFmtId="170" formatCode="&quot;$&quot;#,##0.0,,&quot;M&quot;_);[Red]\(&quot;$&quot;#,##0.0,,&quot;M&quot;\)"/>
    <numFmt numFmtId="171" formatCode="#,##0.0_);\(#,##0.0\);#,##0.0_);@_)"/>
    <numFmt numFmtId="172" formatCode="#,##0.00_);\(#,##0.00\);0.00_);@_)"/>
    <numFmt numFmtId="173" formatCode="#,##0_)\x;\(#,##0\)\x;0_)\x;@_)_x"/>
    <numFmt numFmtId="174" formatCode="#,##0.0&quot;¢&quot;_);\(#,##0.0&quot;¢&quot;\)"/>
    <numFmt numFmtId="175" formatCode="#,##0.0&quot;¢&quot;;\-#,##0.0&quot;¢&quot;"/>
    <numFmt numFmtId="176" formatCode="&quot;$&quot;#,##0.000;[Red]\-&quot;$&quot;#,##0.000"/>
    <numFmt numFmtId="177" formatCode="0.0%_);\(0.0%\);#"/>
    <numFmt numFmtId="178" formatCode="0.00%_);\(0.00%\)"/>
    <numFmt numFmtId="179" formatCode="0_);\(0\)"/>
    <numFmt numFmtId="180" formatCode="#,##0.0&quot;x&quot;;\-#,##0.0&quot;x&quot;"/>
    <numFmt numFmtId="181" formatCode="#,##0.0\ ;\(#,##0.0\)"/>
    <numFmt numFmtId="182" formatCode="0.000%;\(0.000%\)"/>
    <numFmt numFmtId="183" formatCode="&quot;$&quot;#,##0_);\(&quot;$&quot;#,##0\)"/>
    <numFmt numFmtId="184" formatCode="dd/mm/yy"/>
    <numFmt numFmtId="185" formatCode="#,##0\x_);\(#,##0\x\);#,##0\x_)"/>
    <numFmt numFmtId="186" formatCode="#,##0_);\(#,##0\);#,##0_)"/>
    <numFmt numFmtId="187" formatCode="#,##0%_);\(#,##0%\);#,##0%_)"/>
    <numFmt numFmtId="188" formatCode="###0_);\(###0\);###0_)"/>
    <numFmt numFmtId="189" formatCode="_(&quot;$&quot;#,##0.0_);\(&quot;$&quot;#,##0.0\);_(&quot;-&quot;_)"/>
    <numFmt numFmtId="190" formatCode="d/m/yy"/>
    <numFmt numFmtId="191" formatCode="_(#,##0.0\x_);\(#,##0.0\x\);_(&quot;-&quot;_)"/>
    <numFmt numFmtId="192" formatCode="_(#,##0.0_);\(#,##0.0\);_(&quot;-&quot;_)"/>
    <numFmt numFmtId="193" formatCode="_(#,##0.0%_);\(#,##0.0%\);_(&quot;-&quot;_)"/>
    <numFmt numFmtId="194" formatCode="_(###0_);\(###0\);_(###0_)"/>
    <numFmt numFmtId="195" formatCode="_)d/m/yy_)"/>
    <numFmt numFmtId="196" formatCode="_(* #,##0_);_(* \(#,##0\);_(* &quot;-&quot;_);_(@_)"/>
    <numFmt numFmtId="197" formatCode="&quot;MYR&quot;#,##0_);\(&quot;MYR&quot;#,##0\)"/>
    <numFmt numFmtId="198" formatCode="_-* #,##0\ _F_-;\-* #,##0\ _F_-;_-* &quot;-&quot;\ _F_-;_-@_-"/>
    <numFmt numFmtId="199" formatCode="_(&quot;$&quot;* #,##0.00_);_(&quot;$&quot;* \(#,##0.00\);_(&quot;$&quot;* &quot;-&quot;??_);_(@_)"/>
    <numFmt numFmtId="200" formatCode="General_)"/>
    <numFmt numFmtId="201" formatCode="0.000"/>
    <numFmt numFmtId="202" formatCode="&quot;SFr.&quot;#,##0;&quot;SFr.&quot;\-#,##0"/>
    <numFmt numFmtId="203" formatCode="&quot;£&quot;#,##0;\-&quot;£&quot;#,##0"/>
    <numFmt numFmtId="204" formatCode="0.0%;[Red]\(0.0%\)"/>
    <numFmt numFmtId="205" formatCode="&quot;£&quot;#,##0;[Red]\-&quot;£&quot;#,##0"/>
    <numFmt numFmtId="206" formatCode="_-* #,##0_-;\-\ #,##0_-;_-* &quot;-&quot;??_-;_-@_-"/>
    <numFmt numFmtId="207" formatCode="_-* #,##0.0_-;\-\ #,##0.0_-;_-* &quot;-&quot;??_-;_-@_-"/>
    <numFmt numFmtId="208" formatCode="_-* #,##0.00_-;\-\ #,##0.00_-;_-* &quot;-&quot;??_-;_-@_-"/>
    <numFmt numFmtId="209" formatCode="_-* #,##0.000_-;\-\ #,##0.000_-;_-* &quot;-&quot;??_-;_-@_-"/>
    <numFmt numFmtId="210" formatCode="_-&quot;$&quot;* #,##0_-;\-&quot;$&quot;* #,##0_-;_-&quot;$&quot;* &quot;-&quot;??_-;_-@_-"/>
    <numFmt numFmtId="211" formatCode="d\ mmm"/>
    <numFmt numFmtId="212" formatCode="d\ mmm\ yyyy"/>
    <numFmt numFmtId="213" formatCode="mmm\ yy"/>
    <numFmt numFmtId="214" formatCode="0.000_)"/>
    <numFmt numFmtId="215" formatCode="&quot;Rp&quot;\ #,##0;&quot;Rp&quot;\ \-#,##0"/>
    <numFmt numFmtId="216" formatCode="_(* #,##0.00_);_(* \(#,##0.00\);_(* &quot;-&quot;??_);_(@_)"/>
    <numFmt numFmtId="217" formatCode="&quot;$&quot;#,##0.00_);\(&quot;$&quot;#,##0.00\)"/>
    <numFmt numFmtId="218" formatCode="#,##0%;\-\ #,##0%;_-* &quot;-&quot;??_-;_-@_-"/>
    <numFmt numFmtId="219" formatCode="#,##0.0%;\-\ #,##0.0%;_-* &quot;-&quot;??_-;_-@_-"/>
    <numFmt numFmtId="220" formatCode="#,##0.00%;\-\ #,##0.00%;_-* &quot;-&quot;??_-;_-@_-"/>
    <numFmt numFmtId="221" formatCode="#,##0;\(#,##0\)"/>
    <numFmt numFmtId="222" formatCode="&quot;$&quot;#,##0.00;\(&quot;$&quot;#,##0.00\)"/>
    <numFmt numFmtId="223" formatCode="&quot;$&quot;#,##0.00_);[Red]\(&quot;$&quot;#,##0.00\)"/>
    <numFmt numFmtId="224" formatCode="&quot;$&quot;#,##0\ ;\(&quot;$&quot;#,##0\)"/>
    <numFmt numFmtId="225" formatCode="&quot;Mean &quot;#,##0.0&quot; %&quot;;&quot;Mean &quot;\(#,##0.0\)&quot; %&quot;"/>
    <numFmt numFmtId="226" formatCode="#.0000000000000\ \ ##0"/>
    <numFmt numFmtId="227" formatCode="d\-mmm\-yyyy"/>
    <numFmt numFmtId="228" formatCode="mmmm\-yyyy"/>
    <numFmt numFmtId="229" formatCode="#,##0.0%;[Red]\-#,##0.0%"/>
    <numFmt numFmtId="230" formatCode="0.0000"/>
    <numFmt numFmtId="231" formatCode="#.000000000000000\ \ ##0"/>
    <numFmt numFmtId="232" formatCode="0.00000"/>
    <numFmt numFmtId="233" formatCode="_(* &quot;$&quot;#,##0_)_;;_(* \(&quot;$&quot;#,##0\)_;;_(* &quot;$&quot;#,##0_)_;"/>
    <numFmt numFmtId="234" formatCode="dd/mm/yy__;"/>
    <numFmt numFmtId="235" formatCode="_(* #,##0\x_)_;;_(* \(#,##0\x\)_;;_(* #,##0\x_)_;"/>
    <numFmt numFmtId="236" formatCode="_(* #,##0_)_;;_(* \(#,##0\)_;;_(* #,##0_)_;"/>
    <numFmt numFmtId="237" formatCode="_(* #,##0%_)_;;_(* \(#,##0%\)_;;_(* #,##0%_)_;"/>
    <numFmt numFmtId="238" formatCode="###0_)_;;\(###0\)_;;###0_)_;"/>
    <numFmt numFmtId="239" formatCode="0_);[Red]\(0\)"/>
    <numFmt numFmtId="240" formatCode="0.00_);[Red]\(0.00\)"/>
    <numFmt numFmtId="241" formatCode="0.0000_);[Red]\(0.0000\)"/>
    <numFmt numFmtId="242" formatCode="&quot;$&quot;#,##0"/>
    <numFmt numFmtId="243" formatCode="?.000,,_);[Red]\(?.000,,\)"/>
    <numFmt numFmtId="244" formatCode="#,##0.0;[Red]#,##0.0"/>
    <numFmt numFmtId="245" formatCode="\ \ @"/>
    <numFmt numFmtId="246" formatCode="#,##0.000_);\(#,##0.000\);\-_)"/>
    <numFmt numFmtId="247" formatCode="#,##0.000"/>
    <numFmt numFmtId="248" formatCode="#,##0.0_);\(#,##0.0\)"/>
    <numFmt numFmtId="249" formatCode="_(* &quot;$&quot;#,##0_)_;;[Blue]_(* \(&quot;$&quot;#,##0\)_;;_(* &quot;$&quot;#,##0_)_;"/>
    <numFmt numFmtId="250" formatCode="_(* #,##0\x_)_;;[Blue]_(* \(#,##0\x\)_;;_(* #,##0\x_)_;"/>
    <numFmt numFmtId="251" formatCode="_(* #,##0_)_;;[Blue]_(* \(#,##0\)_;;_(* #,##0_)_;"/>
    <numFmt numFmtId="252" formatCode="_(* #,##0%_)_;;[Blue]_(* \(#,##0%\)_;;_(* #,##0%_)_;"/>
    <numFmt numFmtId="253" formatCode="0.00;[Red]0.00"/>
    <numFmt numFmtId="254" formatCode="#,##0.0"/>
    <numFmt numFmtId="255" formatCode="0.000000"/>
    <numFmt numFmtId="256" formatCode="&quot;$&quot;#,##0.00"/>
    <numFmt numFmtId="257" formatCode="#,##0.0;[Red]\(#,##0.0\)"/>
    <numFmt numFmtId="258" formatCode="#,##0.00;[Red]\(#,##0.00\)"/>
    <numFmt numFmtId="259" formatCode="#,##0;[Red]\(#,##0.0%\)"/>
    <numFmt numFmtId="260" formatCode="#,##0.0;[Red]\(#,##0.00%\)"/>
    <numFmt numFmtId="261" formatCode="#,##0.0%;[Red]\(#,##0.0%\)"/>
    <numFmt numFmtId="262" formatCode="_(0_);\(0\);\-_);_(@"/>
    <numFmt numFmtId="263" formatCode="dd\-mmm\-yy"/>
    <numFmt numFmtId="264" formatCode="_(#,##0_);\(#,##0\);_(&quot;-&quot;_)"/>
    <numFmt numFmtId="265" formatCode="_-* #,##0.0_-;\(#,##0.0\);_-* &quot;-&quot;?_-;_-@_-"/>
    <numFmt numFmtId="266" formatCode="_-* #,##0_-;\(#,##0\);_-* &quot;-&quot;?_-;_-@_-"/>
    <numFmt numFmtId="267" formatCode="#,##0_);[Blue]\(#,##0\);#,##0_)"/>
    <numFmt numFmtId="268" formatCode="dd\ mmmm\ yyyy"/>
    <numFmt numFmtId="269" formatCode="&quot;$&quot;#,##0;[Red]&quot;$&quot;#,##0"/>
    <numFmt numFmtId="270" formatCode="0.00%_);\(0.00%\);\-_%_)"/>
    <numFmt numFmtId="271" formatCode="#,##0.0&quot;m&quot;_);\(#,##0.0&quot;m&quot;\)"/>
    <numFmt numFmtId="272" formatCode="#,##0&quot;m&quot;;\-#,##0&quot;m&quot;"/>
    <numFmt numFmtId="273" formatCode="#,##0.0000;[Red]\(#,##0.0000\)"/>
    <numFmt numFmtId="274" formatCode="0.0000000"/>
    <numFmt numFmtId="275" formatCode="0.000000000"/>
    <numFmt numFmtId="276" formatCode="?.?,,_);[Red]\(?.?,,\)"/>
    <numFmt numFmtId="277" formatCode="mmm"/>
    <numFmt numFmtId="278" formatCode="&quot;MYR&quot;#,##0_);[Red]\(&quot;MYR&quot;#,##0\)"/>
    <numFmt numFmtId="279" formatCode="0.00000000"/>
    <numFmt numFmtId="280" formatCode="0.00_)"/>
    <numFmt numFmtId="281" formatCode="#,##0.000000_);\(#,##0.000000\)"/>
    <numFmt numFmtId="282" formatCode="#,##0.0_);[Red]\(#,##0.0\)"/>
    <numFmt numFmtId="283" formatCode="#,##0.000000000000000000"/>
    <numFmt numFmtId="284" formatCode="#,##0;[Red]#,##0"/>
    <numFmt numFmtId="285" formatCode="0.00%;\(0.00%\)"/>
    <numFmt numFmtId="286" formatCode="#,##0%_);\(#,##0%\);\-_%_);_(@"/>
    <numFmt numFmtId="287" formatCode="\-"/>
    <numFmt numFmtId="288" formatCode="0.00%_);\(0.00%\);\-_._0_0_%_);_(@"/>
    <numFmt numFmtId="289" formatCode="0.0000%_);\(0.0000%\);\-_._0_0_0_0_%_);_(@"/>
    <numFmt numFmtId="290" formatCode="0.000%"/>
    <numFmt numFmtId="291" formatCode="&quot;$&quot;#,##0;&quot;$&quot;\-#,##0"/>
    <numFmt numFmtId="292" formatCode="#,##0.0;#,##0.0"/>
    <numFmt numFmtId="293" formatCode="mm/dd/yy"/>
    <numFmt numFmtId="294" formatCode="#,##0.0;[Red]\(#,##0.0\);\-"/>
    <numFmt numFmtId="295" formatCode="0.0000%"/>
    <numFmt numFmtId="296" formatCode="m/d/yy\ h:mm:ss"/>
    <numFmt numFmtId="297" formatCode="#,##0_);\(#,##0\);\-_)"/>
    <numFmt numFmtId="298" formatCode="[&lt;1000]\ 0_);[&gt;1000]\ dd\-mmm\-yy;General"/>
    <numFmt numFmtId="299" formatCode="###0;###0;_-* &quot;&quot;_-;_-@_-"/>
    <numFmt numFmtId="300" formatCode="\+#,##0.00;\-#,##0.00"/>
    <numFmt numFmtId="301" formatCode="#,##0;[Red]\(#,##0\)"/>
    <numFmt numFmtId="302" formatCode="&quot;£&quot;#,##0.00;\-&quot;£&quot;#,##0.00"/>
    <numFmt numFmtId="303" formatCode="_-&quot;£&quot;* #,##0_-;\-&quot;£&quot;* #,##0_-;_-&quot;£&quot;* &quot;-&quot;_-;_-@_-"/>
    <numFmt numFmtId="304" formatCode="#,##0.0&quot;x&quot;_);\(#,##0.0&quot;x&quot;\)"/>
    <numFmt numFmtId="305" formatCode="_(* #,##0_);_(* \(#,##0\);_(* &quot;-&quot;??_);_(@_)"/>
    <numFmt numFmtId="306" formatCode="&quot;$&quot;#,##0.0,,&quot;m&quot;;\-&quot;$&quot;#,##0.0,,&quot;m&quot;"/>
    <numFmt numFmtId="307" formatCode="#,##0.0,,_);\(#,##0.0,,\)"/>
    <numFmt numFmtId="308" formatCode="&quot;$&quot;#,##0.0,,&quot;k&quot;;\-&quot;$&quot;#,##0.0,,&quot;k&quot;"/>
    <numFmt numFmtId="309" formatCode="#,##0.0,_);\(#,##0.0,\)"/>
    <numFmt numFmtId="310" formatCode="#&quot; Yr &quot;##&quot; Mth&quot;"/>
    <numFmt numFmtId="311" formatCode="#,##0.0;\(#,##0.0\);\-"/>
    <numFmt numFmtId="312" formatCode="#,##0;\(#,##0\);\-"/>
    <numFmt numFmtId="313" formatCode="0.00&quot;%&quot;;\(0.00&quot;%&quot;\)"/>
    <numFmt numFmtId="314" formatCode="#,##0&quot;bps&quot;;\(#,##0&quot;bps&quot;\);\-"/>
    <numFmt numFmtId="315" formatCode="0&quot;%&quot;;\(0&quot;%&quot;\)"/>
    <numFmt numFmtId="316" formatCode="_(#,##0.0_);\(#,##0.0\);\-_);_(@"/>
    <numFmt numFmtId="317" formatCode="_(#,##0.00_);\(#,##0.00\);\-_);_(@"/>
    <numFmt numFmtId="318" formatCode="##0.00&quot;%&quot;;\(##0.00&quot;%&quot;\)"/>
    <numFmt numFmtId="319" formatCode="###0;\(###0\);\-"/>
    <numFmt numFmtId="320" formatCode="0.0%_);\(0.0%\);\-_%_)"/>
    <numFmt numFmtId="321" formatCode="0.0%"/>
    <numFmt numFmtId="322" formatCode="_(#,##0.0000_);\(#,##0.0000\);\-_);_(@"/>
    <numFmt numFmtId="323" formatCode="#,##0.0_);\(#,##0.0\);\-_)"/>
    <numFmt numFmtId="324" formatCode="_-* #,##0_-;\-* #,##0_-;_-* &quot;-&quot;??_-;_-@_-"/>
    <numFmt numFmtId="325" formatCode="##.00&quot;%&quot;;\(##.00&quot;%&quot;\)"/>
    <numFmt numFmtId="326" formatCode="_(* #,##0.0_);_(* \(#,##0.0\);_(* &quot;-&quot;_);_(@_)"/>
  </numFmts>
  <fonts count="2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Times New Roman"/>
      <family val="1"/>
    </font>
    <font>
      <sz val="24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8"/>
      <color rgb="FF000000"/>
      <name val="Arial"/>
      <family val="2"/>
    </font>
    <font>
      <b/>
      <sz val="32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rgb="FFFFFFFF"/>
      <name val="Arial"/>
      <family val="2"/>
    </font>
    <font>
      <sz val="10"/>
      <name val="Arial"/>
      <family val="2"/>
    </font>
    <font>
      <sz val="8"/>
      <color rgb="FFBFBFBF"/>
      <name val="Arial"/>
      <family val="2"/>
    </font>
    <font>
      <b/>
      <i/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sz val="10"/>
      <name val="Helv"/>
      <family val="2"/>
    </font>
    <font>
      <sz val="12"/>
      <name val="Weiss"/>
    </font>
    <font>
      <sz val="10"/>
      <name val="Times New Roman"/>
      <family val="1"/>
    </font>
    <font>
      <sz val="10"/>
      <name val="Helv"/>
    </font>
    <font>
      <sz val="10"/>
      <color indexed="8"/>
      <name val="Arial"/>
      <family val="2"/>
    </font>
    <font>
      <sz val="10"/>
      <name val="Courier"/>
      <family val="3"/>
    </font>
    <font>
      <sz val="10"/>
      <color indexed="8"/>
      <name val="MS Sans Serif"/>
      <family val="2"/>
    </font>
    <font>
      <b/>
      <i/>
      <sz val="9"/>
      <color indexed="40"/>
      <name val="Lucida Sans"/>
      <family val="2"/>
    </font>
    <font>
      <sz val="10"/>
      <name val="Helv"/>
      <charset val="204"/>
    </font>
    <font>
      <sz val="7.5"/>
      <name val="Lucida Sans"/>
      <family val="2"/>
    </font>
    <font>
      <sz val="10"/>
      <name val="Geneva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name val="Times New Roman"/>
      <family val="1"/>
    </font>
    <font>
      <sz val="8"/>
      <color indexed="60"/>
      <name val="Arial"/>
      <family val="2"/>
    </font>
    <font>
      <sz val="12"/>
      <name val="Frutiger 45 Light"/>
      <family val="2"/>
    </font>
    <font>
      <sz val="10"/>
      <color indexed="10"/>
      <name val="MS Sans Serif"/>
      <family val="2"/>
    </font>
    <font>
      <sz val="11"/>
      <color indexed="20"/>
      <name val="Calibri"/>
      <family val="2"/>
    </font>
    <font>
      <sz val="8.5"/>
      <name val="Lucida Sans"/>
      <family val="2"/>
    </font>
    <font>
      <b/>
      <sz val="12"/>
      <name val="Copperplate31bc"/>
    </font>
    <font>
      <sz val="9"/>
      <name val="Helv"/>
      <family val="2"/>
    </font>
    <font>
      <sz val="9"/>
      <name val="Times New Roman"/>
      <family val="1"/>
    </font>
    <font>
      <sz val="10"/>
      <name val="Helvetica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outline/>
      <sz val="10"/>
      <name val="Helv"/>
    </font>
    <font>
      <b/>
      <sz val="11"/>
      <color indexed="9"/>
      <name val="Calibri"/>
      <family val="2"/>
    </font>
    <font>
      <sz val="11"/>
      <name val="Tms Rmn"/>
    </font>
    <font>
      <sz val="11"/>
      <color theme="1"/>
      <name val="Calibri"/>
      <family val="2"/>
    </font>
    <font>
      <sz val="10"/>
      <name val="Lucida Sans"/>
      <family val="2"/>
    </font>
    <font>
      <b/>
      <sz val="10"/>
      <color indexed="64"/>
      <name val="Arial"/>
      <family val="2"/>
    </font>
    <font>
      <sz val="10"/>
      <color indexed="8"/>
      <name val="Tahoma"/>
      <family val="2"/>
    </font>
    <font>
      <sz val="10"/>
      <color theme="1"/>
      <name val="Tahoma"/>
      <family val="2"/>
    </font>
    <font>
      <sz val="11"/>
      <name val="Calibri"/>
      <family val="2"/>
    </font>
    <font>
      <sz val="10"/>
      <color indexed="24"/>
      <name val="Arial"/>
      <family val="2"/>
    </font>
    <font>
      <b/>
      <sz val="10"/>
      <color indexed="50"/>
      <name val="Arial"/>
      <family val="2"/>
    </font>
    <font>
      <sz val="10"/>
      <name val="MS Serif"/>
      <family val="1"/>
    </font>
    <font>
      <b/>
      <sz val="8"/>
      <color indexed="29"/>
      <name val="Arial"/>
      <family val="2"/>
    </font>
    <font>
      <i/>
      <sz val="10"/>
      <name val="Arial"/>
      <family val="2"/>
    </font>
    <font>
      <u/>
      <sz val="10"/>
      <name val="Arial"/>
      <family val="2"/>
    </font>
    <font>
      <sz val="10"/>
      <name val="TMS RMN"/>
    </font>
    <font>
      <sz val="10"/>
      <color indexed="12"/>
      <name val="Arial"/>
      <family val="2"/>
    </font>
    <font>
      <b/>
      <sz val="10"/>
      <color indexed="48"/>
      <name val="Arial"/>
      <family val="2"/>
    </font>
    <font>
      <sz val="10"/>
      <name val="CG Times (W1)"/>
      <family val="1"/>
    </font>
    <font>
      <sz val="9"/>
      <name val="Arial"/>
      <family val="2"/>
    </font>
    <font>
      <sz val="10"/>
      <color indexed="16"/>
      <name val="MS Serif"/>
      <family val="1"/>
    </font>
    <font>
      <sz val="8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4"/>
      <name val="Tms Rmn"/>
      <family val="1"/>
    </font>
    <font>
      <b/>
      <sz val="12"/>
      <name val="Tms Rmn"/>
      <family val="1"/>
    </font>
    <font>
      <b/>
      <sz val="12"/>
      <color indexed="12"/>
      <name val="Helv"/>
      <family val="2"/>
    </font>
    <font>
      <b/>
      <sz val="10"/>
      <color indexed="10"/>
      <name val="Arial"/>
      <family val="2"/>
    </font>
    <font>
      <b/>
      <sz val="10"/>
      <name val="Helv"/>
      <family val="2"/>
    </font>
    <font>
      <b/>
      <sz val="14"/>
      <name val="Copperplate31bc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0"/>
      <color indexed="26"/>
      <name val="Arial"/>
      <family val="2"/>
    </font>
    <font>
      <b/>
      <sz val="18"/>
      <name val="Arial"/>
      <family val="2"/>
    </font>
    <font>
      <u/>
      <sz val="12"/>
      <color indexed="12"/>
      <name val="Arial"/>
      <family val="2"/>
    </font>
    <font>
      <u/>
      <sz val="8.5"/>
      <color indexed="12"/>
      <name val="Arial"/>
      <family val="2"/>
    </font>
    <font>
      <u/>
      <sz val="11"/>
      <color theme="10"/>
      <name val="Calibri"/>
      <family val="2"/>
    </font>
    <font>
      <u/>
      <sz val="12"/>
      <color theme="10"/>
      <name val="Times New Roman"/>
      <family val="1"/>
    </font>
    <font>
      <u/>
      <sz val="10"/>
      <color indexed="12"/>
      <name val="Arial"/>
      <family val="2"/>
    </font>
    <font>
      <u/>
      <sz val="7.5"/>
      <color indexed="12"/>
      <name val="LucidaSans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0"/>
      <name val="Ottawa"/>
    </font>
    <font>
      <i/>
      <sz val="10"/>
      <color indexed="11"/>
      <name val="Arial"/>
      <family val="2"/>
    </font>
    <font>
      <b/>
      <i/>
      <sz val="9"/>
      <color indexed="57"/>
      <name val="Verdana"/>
      <family val="2"/>
    </font>
    <font>
      <b/>
      <i/>
      <sz val="9"/>
      <color indexed="16"/>
      <name val="Verdana"/>
      <family val="2"/>
    </font>
    <font>
      <sz val="11"/>
      <color indexed="62"/>
      <name val="Calibri"/>
      <family val="2"/>
    </font>
    <font>
      <i/>
      <sz val="9"/>
      <color indexed="18"/>
      <name val="Arial"/>
      <family val="2"/>
    </font>
    <font>
      <sz val="12"/>
      <name val="Helv"/>
    </font>
    <font>
      <b/>
      <sz val="14"/>
      <color indexed="60"/>
      <name val="Arial"/>
      <family val="2"/>
    </font>
    <font>
      <b/>
      <sz val="10"/>
      <color indexed="60"/>
      <name val="Arial"/>
      <family val="2"/>
    </font>
    <font>
      <b/>
      <sz val="9"/>
      <color indexed="60"/>
      <name val="Arial"/>
      <family val="2"/>
    </font>
    <font>
      <b/>
      <sz val="8"/>
      <color indexed="60"/>
      <name val="Arial"/>
      <family val="2"/>
    </font>
    <font>
      <b/>
      <sz val="12"/>
      <color indexed="60"/>
      <name val="Arial"/>
      <family val="2"/>
    </font>
    <font>
      <b/>
      <sz val="9"/>
      <color indexed="9"/>
      <name val="Verdana"/>
      <family val="2"/>
    </font>
    <font>
      <b/>
      <i/>
      <sz val="14"/>
      <name val="Tms Rmn"/>
      <family val="1"/>
    </font>
    <font>
      <b/>
      <i/>
      <sz val="8"/>
      <name val="Tms Rmn"/>
      <family val="1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2"/>
      <color indexed="9"/>
      <name val="Helv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b/>
      <i/>
      <sz val="16"/>
      <name val="Helv"/>
    </font>
    <font>
      <sz val="10"/>
      <color theme="1"/>
      <name val="Arial"/>
      <family val="2"/>
    </font>
    <font>
      <sz val="10"/>
      <color indexed="64"/>
      <name val="Arial"/>
      <family val="2"/>
    </font>
    <font>
      <sz val="12"/>
      <name val="Arial MT"/>
    </font>
    <font>
      <b/>
      <sz val="14"/>
      <name val="Arial"/>
      <family val="2"/>
    </font>
    <font>
      <sz val="8"/>
      <name val="Albertus Medium"/>
      <family val="2"/>
    </font>
    <font>
      <sz val="6"/>
      <name val="Arial"/>
      <family val="2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4"/>
      <color indexed="8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2"/>
      <color indexed="8"/>
      <name val="Arial"/>
      <family val="2"/>
    </font>
    <font>
      <b/>
      <sz val="9"/>
      <color indexed="16"/>
      <name val="Verdana"/>
      <family val="2"/>
    </font>
    <font>
      <sz val="14"/>
      <color indexed="8"/>
      <name val="Verdana"/>
      <family val="2"/>
    </font>
    <font>
      <i/>
      <sz val="10"/>
      <name val="Bookman Old Style"/>
      <family val="1"/>
    </font>
    <font>
      <i/>
      <sz val="10"/>
      <color indexed="8"/>
      <name val="Bookman Old Style"/>
      <family val="1"/>
    </font>
    <font>
      <sz val="8"/>
      <color indexed="8"/>
      <name val="Tahoma"/>
      <family val="2"/>
    </font>
    <font>
      <b/>
      <sz val="10"/>
      <color indexed="8"/>
      <name val="Tahoma"/>
      <family val="2"/>
    </font>
    <font>
      <b/>
      <sz val="9"/>
      <color indexed="8"/>
      <name val="Tahoma"/>
      <family val="2"/>
    </font>
    <font>
      <b/>
      <sz val="8"/>
      <color indexed="8"/>
      <name val="Tahoma"/>
      <family val="2"/>
    </font>
    <font>
      <b/>
      <u/>
      <sz val="8"/>
      <color indexed="56"/>
      <name val="Tahoma"/>
      <family val="2"/>
    </font>
    <font>
      <b/>
      <sz val="12"/>
      <color indexed="8"/>
      <name val="Tahoma"/>
      <family val="2"/>
    </font>
    <font>
      <b/>
      <sz val="13"/>
      <color indexed="8"/>
      <name val="Tahoma"/>
      <family val="2"/>
    </font>
    <font>
      <b/>
      <sz val="14"/>
      <color indexed="8"/>
      <name val="Tahoma"/>
      <family val="2"/>
    </font>
    <font>
      <b/>
      <sz val="10"/>
      <name val="MS Sans Serif"/>
      <family val="2"/>
    </font>
    <font>
      <sz val="11"/>
      <name val="Arial"/>
      <family val="2"/>
    </font>
    <font>
      <b/>
      <sz val="12"/>
      <color indexed="16"/>
      <name val="MS Sans Serif"/>
      <family val="2"/>
    </font>
    <font>
      <sz val="12"/>
      <color indexed="8"/>
      <name val="Arial"/>
      <family val="2"/>
    </font>
    <font>
      <sz val="14"/>
      <name val="Arial"/>
      <family val="2"/>
    </font>
    <font>
      <i/>
      <sz val="12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8"/>
      <name val="Helv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3"/>
      <name val="Arial"/>
      <family val="2"/>
    </font>
    <font>
      <b/>
      <sz val="9"/>
      <color indexed="48"/>
      <name val="Arial"/>
      <family val="2"/>
    </font>
    <font>
      <b/>
      <sz val="9"/>
      <color indexed="10"/>
      <name val="Arial"/>
      <family val="2"/>
    </font>
    <font>
      <b/>
      <sz val="9"/>
      <color indexed="50"/>
      <name val="Arial"/>
      <family val="2"/>
    </font>
    <font>
      <sz val="8"/>
      <color indexed="12"/>
      <name val="MS Sans Serif"/>
      <family val="2"/>
    </font>
    <font>
      <sz val="8"/>
      <color indexed="16"/>
      <name val="Courier New"/>
      <family val="3"/>
    </font>
    <font>
      <sz val="9"/>
      <color indexed="8"/>
      <name val="Tms Rmn"/>
    </font>
    <font>
      <sz val="10"/>
      <name val="Geneva"/>
      <family val="2"/>
    </font>
    <font>
      <b/>
      <sz val="10"/>
      <name val="Times New Roman"/>
      <family val="1"/>
    </font>
    <font>
      <b/>
      <sz val="8"/>
      <color indexed="8"/>
      <name val="Helv"/>
    </font>
    <font>
      <b/>
      <sz val="12"/>
      <color indexed="17"/>
      <name val="MS Sans Serif"/>
      <family val="2"/>
    </font>
    <font>
      <i/>
      <sz val="9"/>
      <color indexed="17"/>
      <name val="Arial"/>
      <family val="2"/>
    </font>
    <font>
      <b/>
      <sz val="18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sz val="10"/>
      <name val="ITC Garamond"/>
    </font>
    <font>
      <b/>
      <sz val="24"/>
      <name val="Tms Rmn"/>
      <family val="1"/>
    </font>
    <font>
      <b/>
      <u/>
      <sz val="9.5"/>
      <color indexed="56"/>
      <name val="Arial"/>
      <family val="2"/>
    </font>
    <font>
      <b/>
      <u/>
      <sz val="9"/>
      <color indexed="56"/>
      <name val="Arial"/>
      <family val="2"/>
    </font>
    <font>
      <u/>
      <sz val="8"/>
      <color indexed="56"/>
      <name val="Arial"/>
      <family val="2"/>
    </font>
    <font>
      <u/>
      <sz val="7.5"/>
      <color indexed="56"/>
      <name val="Arial"/>
      <family val="2"/>
    </font>
    <font>
      <b/>
      <sz val="11"/>
      <color indexed="8"/>
      <name val="Calibri"/>
      <family val="2"/>
    </font>
    <font>
      <sz val="12"/>
      <color indexed="9"/>
      <name val="Weiss"/>
    </font>
    <font>
      <sz val="10"/>
      <color indexed="14"/>
      <name val="Arial"/>
      <family val="2"/>
    </font>
    <font>
      <b/>
      <sz val="10"/>
      <color indexed="31"/>
      <name val="Arial"/>
      <family val="2"/>
    </font>
    <font>
      <sz val="8"/>
      <color indexed="9"/>
      <name val="Arial"/>
      <family val="2"/>
    </font>
    <font>
      <b/>
      <sz val="12"/>
      <color indexed="45"/>
      <name val="Arial"/>
      <family val="2"/>
    </font>
    <font>
      <sz val="11"/>
      <name val="ＭＳ Ｐゴシック"/>
      <charset val="128"/>
    </font>
    <font>
      <b/>
      <i/>
      <sz val="8"/>
      <color theme="1"/>
      <name val="Arial"/>
      <family val="2"/>
    </font>
    <font>
      <i/>
      <sz val="8"/>
      <color theme="1"/>
      <name val="Arial"/>
      <family val="2"/>
    </font>
    <font>
      <sz val="8"/>
      <color theme="0"/>
      <name val="Arial"/>
      <family val="2"/>
    </font>
    <font>
      <sz val="8"/>
      <color rgb="FF000000"/>
      <name val="Arial"/>
      <family val="2"/>
    </font>
    <font>
      <i/>
      <sz val="11"/>
      <color theme="1"/>
      <name val="Calibri"/>
      <family val="2"/>
      <scheme val="minor"/>
    </font>
    <font>
      <b/>
      <sz val="7"/>
      <color theme="1"/>
      <name val="Arial"/>
      <family val="2"/>
    </font>
    <font>
      <sz val="8"/>
      <color theme="0"/>
      <name val="Calibri"/>
      <family val="2"/>
      <scheme val="minor"/>
    </font>
    <font>
      <sz val="8"/>
      <color theme="0" tint="-0.249977111117893"/>
      <name val="Arial"/>
      <family val="2"/>
    </font>
    <font>
      <b/>
      <sz val="8"/>
      <color theme="0"/>
      <name val="Arial"/>
      <family val="2"/>
    </font>
    <font>
      <b/>
      <sz val="9.5"/>
      <color theme="1"/>
      <name val="Arial"/>
      <family val="2"/>
    </font>
    <font>
      <i/>
      <sz val="8"/>
      <color theme="0"/>
      <name val="Arial"/>
      <family val="2"/>
    </font>
    <font>
      <i/>
      <sz val="8"/>
      <color indexed="8"/>
      <name val="Arial"/>
      <family val="2"/>
    </font>
  </fonts>
  <fills count="12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5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8"/>
      </patternFill>
    </fill>
    <fill>
      <patternFill patternType="solid">
        <fgColor rgb="FFFFFF00"/>
        <bgColor indexed="64"/>
      </patternFill>
    </fill>
    <fill>
      <patternFill patternType="mediumGray">
        <fgColor indexed="9"/>
        <bgColor indexed="42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45"/>
        <bgColor indexed="64"/>
      </patternFill>
    </fill>
    <fill>
      <patternFill patternType="mediumGray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5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6"/>
        <bgColor indexed="64"/>
      </patternFill>
    </fill>
    <fill>
      <patternFill patternType="lightTrellis">
        <fgColor indexed="57"/>
        <bgColor indexed="53"/>
      </patternFill>
    </fill>
    <fill>
      <patternFill patternType="solid">
        <fgColor indexed="12"/>
      </patternFill>
    </fill>
    <fill>
      <patternFill patternType="solid">
        <fgColor indexed="12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59"/>
        <bgColor indexed="64"/>
      </patternFill>
    </fill>
    <fill>
      <patternFill patternType="mediumGray">
        <fgColor indexed="17"/>
      </patternFill>
    </fill>
    <fill>
      <patternFill patternType="solid">
        <fgColor indexed="62"/>
        <bgColor indexed="64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29"/>
        <bgColor indexed="64"/>
      </patternFill>
    </fill>
    <fill>
      <patternFill patternType="mediumGray">
        <fgColor indexed="22"/>
      </patternFill>
    </fill>
    <fill>
      <patternFill patternType="gray0625">
        <fgColor indexed="22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  <bgColor indexed="27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lightGray">
        <fgColor indexed="9"/>
        <bgColor indexed="26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0" tint="-0.249977111117893"/>
        <bgColor rgb="FF000000"/>
      </patternFill>
    </fill>
    <fill>
      <patternFill patternType="solid">
        <fgColor rgb="FFD0D0CE"/>
        <bgColor indexed="64"/>
      </patternFill>
    </fill>
  </fills>
  <borders count="10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E41B13"/>
      </bottom>
      <diagonal/>
    </border>
    <border>
      <left style="thick">
        <color indexed="40"/>
      </left>
      <right/>
      <top/>
      <bottom/>
      <diagonal/>
    </border>
    <border>
      <left/>
      <right/>
      <top/>
      <bottom style="thick">
        <color indexed="4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ck">
        <color indexed="16"/>
      </right>
      <top/>
      <bottom style="thick">
        <color indexed="16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14"/>
      </right>
      <top style="medium">
        <color indexed="1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14"/>
      </left>
      <right style="medium">
        <color indexed="14"/>
      </right>
      <top style="medium">
        <color indexed="1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/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/>
      <right/>
      <top style="thin">
        <color indexed="64"/>
      </top>
      <bottom style="medium">
        <color rgb="FFE41B13"/>
      </bottom>
      <diagonal/>
    </border>
    <border>
      <left/>
      <right/>
      <top style="medium">
        <color rgb="FFE41B13"/>
      </top>
      <bottom/>
      <diagonal/>
    </border>
    <border>
      <left/>
      <right/>
      <top style="medium">
        <color rgb="FFE41B13"/>
      </top>
      <bottom style="thin">
        <color indexed="6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rgb="FFE41B13"/>
      </bottom>
      <diagonal/>
    </border>
    <border>
      <left/>
      <right/>
      <top style="thin">
        <color indexed="64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thin">
        <color indexed="64"/>
      </top>
      <bottom style="medium">
        <color rgb="FFDC241F"/>
      </bottom>
      <diagonal/>
    </border>
  </borders>
  <cellStyleXfs count="55623">
    <xf numFmtId="0" fontId="0" fillId="0" borderId="0"/>
    <xf numFmtId="0" fontId="18" fillId="0" borderId="0"/>
    <xf numFmtId="0" fontId="1" fillId="0" borderId="0"/>
    <xf numFmtId="0" fontId="18" fillId="0" borderId="0"/>
    <xf numFmtId="0" fontId="27" fillId="0" borderId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0" fontId="33" fillId="0" borderId="0"/>
    <xf numFmtId="167" fontId="33" fillId="0" borderId="0"/>
    <xf numFmtId="166" fontId="33" fillId="0" borderId="0"/>
    <xf numFmtId="168" fontId="34" fillId="0" borderId="0" applyFont="0" applyFill="0" applyBorder="0" applyAlignment="0" applyProtection="0"/>
    <xf numFmtId="169" fontId="35" fillId="0" borderId="0" applyFont="0" applyFill="0" applyBorder="0" applyAlignment="0" applyProtection="0"/>
    <xf numFmtId="170" fontId="27" fillId="0" borderId="0" applyFont="0" applyFill="0" applyBorder="0" applyAlignment="0" applyProtection="0"/>
    <xf numFmtId="38" fontId="36" fillId="0" borderId="0" applyFont="0" applyFill="0" applyBorder="0" applyAlignment="0" applyProtection="0">
      <alignment horizontal="right"/>
      <protection locked="0"/>
    </xf>
    <xf numFmtId="0" fontId="27" fillId="0" borderId="0"/>
    <xf numFmtId="0" fontId="27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31" fillId="0" borderId="0">
      <alignment vertical="top"/>
    </xf>
    <xf numFmtId="0" fontId="31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27" fillId="0" borderId="0">
      <alignment horizontal="left" wrapText="1"/>
    </xf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0" fontId="33" fillId="0" borderId="0"/>
    <xf numFmtId="167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0" fontId="33" fillId="0" borderId="0"/>
    <xf numFmtId="167" fontId="33" fillId="0" borderId="0"/>
    <xf numFmtId="166" fontId="33" fillId="0" borderId="0"/>
    <xf numFmtId="0" fontId="27" fillId="0" borderId="0">
      <alignment horizontal="left" wrapText="1"/>
    </xf>
    <xf numFmtId="0" fontId="18" fillId="0" borderId="0"/>
    <xf numFmtId="0" fontId="31" fillId="0" borderId="0">
      <alignment vertical="top"/>
    </xf>
    <xf numFmtId="0" fontId="33" fillId="0" borderId="0"/>
    <xf numFmtId="0" fontId="33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27" fillId="0" borderId="0">
      <alignment horizontal="left" wrapText="1"/>
    </xf>
    <xf numFmtId="0" fontId="38" fillId="0" borderId="0">
      <alignment vertical="center"/>
    </xf>
    <xf numFmtId="0" fontId="27" fillId="0" borderId="0">
      <alignment horizontal="left" wrapText="1"/>
    </xf>
    <xf numFmtId="0" fontId="38" fillId="0" borderId="0">
      <alignment vertical="center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33" fillId="0" borderId="0"/>
    <xf numFmtId="0" fontId="33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0" fontId="39" fillId="0" borderId="0"/>
    <xf numFmtId="166" fontId="39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71" fontId="31" fillId="0" borderId="0" applyFont="0" applyFill="0" applyBorder="0" applyAlignment="0" applyProtection="0"/>
    <xf numFmtId="0" fontId="27" fillId="0" borderId="0" applyNumberFormat="0" applyFill="0" applyBorder="0" applyAlignment="0" applyProtection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66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66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66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67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72" fontId="31" fillId="0" borderId="0" applyFont="0" applyFill="0" applyBorder="0" applyAlignment="0" applyProtection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166" fontId="33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33" fillId="0" borderId="0"/>
    <xf numFmtId="0" fontId="33" fillId="0" borderId="0"/>
    <xf numFmtId="0" fontId="27" fillId="0" borderId="0">
      <alignment horizontal="left" wrapText="1"/>
    </xf>
    <xf numFmtId="0" fontId="31" fillId="0" borderId="0">
      <alignment vertical="top"/>
    </xf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0" fontId="27" fillId="0" borderId="0">
      <alignment horizontal="left" wrapText="1"/>
    </xf>
    <xf numFmtId="0" fontId="40" fillId="0" borderId="0"/>
    <xf numFmtId="166" fontId="40" fillId="0" borderId="0"/>
    <xf numFmtId="166" fontId="40" fillId="0" borderId="0"/>
    <xf numFmtId="166" fontId="40" fillId="0" borderId="0"/>
    <xf numFmtId="167" fontId="40" fillId="0" borderId="0"/>
    <xf numFmtId="0" fontId="40" fillId="0" borderId="0"/>
    <xf numFmtId="167" fontId="40" fillId="0" borderId="0"/>
    <xf numFmtId="166" fontId="40" fillId="0" borderId="0"/>
    <xf numFmtId="0" fontId="27" fillId="0" borderId="0">
      <alignment horizontal="left" wrapText="1"/>
    </xf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0" fontId="41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42" fillId="0" borderId="15"/>
    <xf numFmtId="166" fontId="42" fillId="0" borderId="15"/>
    <xf numFmtId="166" fontId="42" fillId="0" borderId="15"/>
    <xf numFmtId="166" fontId="42" fillId="0" borderId="15"/>
    <xf numFmtId="167" fontId="42" fillId="0" borderId="15"/>
    <xf numFmtId="0" fontId="42" fillId="0" borderId="15"/>
    <xf numFmtId="167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7" fontId="42" fillId="0" borderId="15"/>
    <xf numFmtId="0" fontId="42" fillId="0" borderId="15"/>
    <xf numFmtId="167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7" fontId="42" fillId="0" borderId="15"/>
    <xf numFmtId="0" fontId="42" fillId="0" borderId="15"/>
    <xf numFmtId="167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7" fontId="42" fillId="0" borderId="15"/>
    <xf numFmtId="0" fontId="42" fillId="0" borderId="15"/>
    <xf numFmtId="167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0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166" fontId="42" fillId="0" borderId="15"/>
    <xf numFmtId="0" fontId="40" fillId="0" borderId="16"/>
    <xf numFmtId="166" fontId="40" fillId="0" borderId="16"/>
    <xf numFmtId="166" fontId="40" fillId="0" borderId="16"/>
    <xf numFmtId="166" fontId="40" fillId="0" borderId="16"/>
    <xf numFmtId="167" fontId="40" fillId="0" borderId="16"/>
    <xf numFmtId="0" fontId="40" fillId="0" borderId="16"/>
    <xf numFmtId="167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7" fontId="40" fillId="0" borderId="16"/>
    <xf numFmtId="0" fontId="40" fillId="0" borderId="16"/>
    <xf numFmtId="167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7" fontId="40" fillId="0" borderId="16"/>
    <xf numFmtId="0" fontId="40" fillId="0" borderId="16"/>
    <xf numFmtId="167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7" fontId="40" fillId="0" borderId="16"/>
    <xf numFmtId="0" fontId="40" fillId="0" borderId="16"/>
    <xf numFmtId="167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0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166" fontId="40" fillId="0" borderId="16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73" fontId="31" fillId="0" borderId="0" applyFont="0" applyFill="0" applyBorder="0" applyAlignment="0" applyProtection="0"/>
    <xf numFmtId="0" fontId="33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39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27" fillId="0" borderId="0"/>
    <xf numFmtId="167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27" fillId="0" borderId="0"/>
    <xf numFmtId="167" fontId="27" fillId="0" borderId="0"/>
    <xf numFmtId="166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0" fontId="33" fillId="0" borderId="0"/>
    <xf numFmtId="167" fontId="33" fillId="0" borderId="0"/>
    <xf numFmtId="166" fontId="33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27" fillId="0" borderId="0"/>
    <xf numFmtId="167" fontId="27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7" fontId="27" fillId="0" borderId="0"/>
    <xf numFmtId="0" fontId="27" fillId="0" borderId="0"/>
    <xf numFmtId="166" fontId="27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0" fontId="33" fillId="0" borderId="0"/>
    <xf numFmtId="167" fontId="33" fillId="0" borderId="0"/>
    <xf numFmtId="166" fontId="33" fillId="0" borderId="0"/>
    <xf numFmtId="0" fontId="27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0" fontId="39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0" fontId="39" fillId="0" borderId="0"/>
    <xf numFmtId="166" fontId="39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0" fontId="39" fillId="0" borderId="0"/>
    <xf numFmtId="166" fontId="39" fillId="0" borderId="0"/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166" fontId="33" fillId="0" borderId="0"/>
    <xf numFmtId="166" fontId="33" fillId="0" borderId="0"/>
    <xf numFmtId="0" fontId="39" fillId="0" borderId="0"/>
    <xf numFmtId="0" fontId="39" fillId="0" borderId="0"/>
    <xf numFmtId="166" fontId="39" fillId="0" borderId="0"/>
    <xf numFmtId="166" fontId="39" fillId="0" borderId="0"/>
    <xf numFmtId="167" fontId="39" fillId="0" borderId="0"/>
    <xf numFmtId="166" fontId="39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39" fillId="0" borderId="0"/>
    <xf numFmtId="0" fontId="39" fillId="0" borderId="0"/>
    <xf numFmtId="166" fontId="39" fillId="0" borderId="0"/>
    <xf numFmtId="166" fontId="39" fillId="0" borderId="0"/>
    <xf numFmtId="167" fontId="39" fillId="0" borderId="0"/>
    <xf numFmtId="0" fontId="39" fillId="0" borderId="0"/>
    <xf numFmtId="167" fontId="39" fillId="0" borderId="0"/>
    <xf numFmtId="166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39" fillId="0" borderId="0"/>
    <xf numFmtId="0" fontId="39" fillId="0" borderId="0"/>
    <xf numFmtId="166" fontId="39" fillId="0" borderId="0"/>
    <xf numFmtId="166" fontId="39" fillId="0" borderId="0"/>
    <xf numFmtId="167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66" fontId="39" fillId="0" borderId="0"/>
    <xf numFmtId="0" fontId="27" fillId="0" borderId="0">
      <alignment horizontal="left" wrapText="1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38" fillId="0" borderId="0">
      <alignment vertical="center"/>
    </xf>
    <xf numFmtId="0" fontId="2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174" fontId="34" fillId="0" borderId="0" applyFont="0" applyFill="0" applyBorder="0" applyAlignment="0" applyProtection="0"/>
    <xf numFmtId="175" fontId="34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27" fillId="0" borderId="0"/>
    <xf numFmtId="166" fontId="27" fillId="0" borderId="0"/>
    <xf numFmtId="0" fontId="27" fillId="0" borderId="0"/>
    <xf numFmtId="167" fontId="27" fillId="0" borderId="0"/>
    <xf numFmtId="0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0" fontId="47" fillId="0" borderId="0">
      <alignment vertical="center"/>
    </xf>
    <xf numFmtId="166" fontId="27" fillId="0" borderId="0">
      <alignment vertical="top"/>
    </xf>
    <xf numFmtId="166" fontId="27" fillId="0" borderId="0">
      <alignment vertical="top"/>
    </xf>
    <xf numFmtId="0" fontId="27" fillId="0" borderId="0">
      <alignment vertical="top"/>
    </xf>
    <xf numFmtId="166" fontId="27" fillId="0" borderId="0">
      <alignment vertical="top"/>
    </xf>
    <xf numFmtId="0" fontId="27" fillId="0" borderId="0">
      <alignment vertical="top"/>
    </xf>
    <xf numFmtId="166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67" fontId="27" fillId="0" borderId="0">
      <alignment vertical="top"/>
    </xf>
    <xf numFmtId="166" fontId="27" fillId="0" borderId="0">
      <alignment vertical="top"/>
    </xf>
    <xf numFmtId="0" fontId="27" fillId="0" borderId="0"/>
    <xf numFmtId="166" fontId="47" fillId="0" borderId="0"/>
    <xf numFmtId="0" fontId="27" fillId="0" borderId="0"/>
    <xf numFmtId="0" fontId="47" fillId="0" borderId="0"/>
    <xf numFmtId="177" fontId="34" fillId="0" borderId="0" applyFont="0" applyFill="0" applyBorder="0" applyAlignment="0" applyProtection="0"/>
    <xf numFmtId="178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180" fontId="27" fillId="0" borderId="0" applyFont="0" applyFill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166" fontId="1" fillId="10" borderId="0" applyNumberFormat="0" applyBorder="0" applyAlignment="0" applyProtection="0"/>
    <xf numFmtId="167" fontId="48" fillId="36" borderId="0" applyNumberFormat="0" applyBorder="0" applyAlignment="0" applyProtection="0"/>
    <xf numFmtId="167" fontId="1" fillId="10" borderId="0" applyNumberFormat="0" applyBorder="0" applyAlignment="0" applyProtection="0"/>
    <xf numFmtId="0" fontId="48" fillId="37" borderId="0" applyNumberFormat="0" applyBorder="0" applyAlignment="0" applyProtection="0"/>
    <xf numFmtId="166" fontId="48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6" fontId="48" fillId="36" borderId="0" applyNumberFormat="0" applyBorder="0" applyAlignment="0" applyProtection="0"/>
    <xf numFmtId="0" fontId="1" fillId="10" borderId="0" applyNumberFormat="0" applyBorder="0" applyAlignment="0" applyProtection="0"/>
    <xf numFmtId="166" fontId="48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48" fillId="36" borderId="0" applyNumberFormat="0" applyBorder="0" applyAlignment="0" applyProtection="0"/>
    <xf numFmtId="0" fontId="48" fillId="38" borderId="0" applyNumberFormat="0" applyBorder="0" applyAlignment="0" applyProtection="0"/>
    <xf numFmtId="0" fontId="48" fillId="37" borderId="0" applyNumberFormat="0" applyBorder="0" applyAlignment="0" applyProtection="0"/>
    <xf numFmtId="166" fontId="48" fillId="38" borderId="0" applyNumberFormat="0" applyBorder="0" applyAlignment="0" applyProtection="0"/>
    <xf numFmtId="0" fontId="1" fillId="10" borderId="0" applyNumberFormat="0" applyBorder="0" applyAlignment="0" applyProtection="0"/>
    <xf numFmtId="166" fontId="48" fillId="38" borderId="0" applyNumberFormat="0" applyBorder="0" applyAlignment="0" applyProtection="0"/>
    <xf numFmtId="166" fontId="48" fillId="38" borderId="0" applyNumberFormat="0" applyBorder="0" applyAlignment="0" applyProtection="0"/>
    <xf numFmtId="0" fontId="48" fillId="36" borderId="0" applyNumberFormat="0" applyBorder="0" applyAlignment="0" applyProtection="0"/>
    <xf numFmtId="167" fontId="48" fillId="38" borderId="0" applyNumberFormat="0" applyBorder="0" applyAlignment="0" applyProtection="0"/>
    <xf numFmtId="166" fontId="1" fillId="10" borderId="0" applyNumberFormat="0" applyBorder="0" applyAlignment="0" applyProtection="0"/>
    <xf numFmtId="0" fontId="1" fillId="10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167" fontId="48" fillId="40" borderId="0" applyNumberFormat="0" applyBorder="0" applyAlignment="0" applyProtection="0"/>
    <xf numFmtId="167" fontId="1" fillId="14" borderId="0" applyNumberFormat="0" applyBorder="0" applyAlignment="0" applyProtection="0"/>
    <xf numFmtId="0" fontId="48" fillId="36" borderId="0" applyNumberFormat="0" applyBorder="0" applyAlignment="0" applyProtection="0"/>
    <xf numFmtId="166" fontId="4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6" fontId="48" fillId="40" borderId="0" applyNumberFormat="0" applyBorder="0" applyAlignment="0" applyProtection="0"/>
    <xf numFmtId="0" fontId="1" fillId="14" borderId="0" applyNumberFormat="0" applyBorder="0" applyAlignment="0" applyProtection="0"/>
    <xf numFmtId="166" fontId="48" fillId="40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48" fillId="40" borderId="0" applyNumberFormat="0" applyBorder="0" applyAlignment="0" applyProtection="0"/>
    <xf numFmtId="0" fontId="48" fillId="36" borderId="0" applyNumberFormat="0" applyBorder="0" applyAlignment="0" applyProtection="0"/>
    <xf numFmtId="0" fontId="1" fillId="14" borderId="0" applyNumberFormat="0" applyBorder="0" applyAlignment="0" applyProtection="0"/>
    <xf numFmtId="0" fontId="48" fillId="40" borderId="0" applyNumberFormat="0" applyBorder="0" applyAlignment="0" applyProtection="0"/>
    <xf numFmtId="166" fontId="1" fillId="14" borderId="0" applyNumberFormat="0" applyBorder="0" applyAlignment="0" applyProtection="0"/>
    <xf numFmtId="0" fontId="1" fillId="14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167" fontId="48" fillId="42" borderId="0" applyNumberFormat="0" applyBorder="0" applyAlignment="0" applyProtection="0"/>
    <xf numFmtId="167" fontId="1" fillId="18" borderId="0" applyNumberFormat="0" applyBorder="0" applyAlignment="0" applyProtection="0"/>
    <xf numFmtId="0" fontId="48" fillId="42" borderId="0" applyNumberFormat="0" applyBorder="0" applyAlignment="0" applyProtection="0"/>
    <xf numFmtId="166" fontId="48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6" fontId="48" fillId="42" borderId="0" applyNumberFormat="0" applyBorder="0" applyAlignment="0" applyProtection="0"/>
    <xf numFmtId="0" fontId="1" fillId="18" borderId="0" applyNumberFormat="0" applyBorder="0" applyAlignment="0" applyProtection="0"/>
    <xf numFmtId="166" fontId="48" fillId="42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1" fillId="18" borderId="0" applyNumberFormat="0" applyBorder="0" applyAlignment="0" applyProtection="0"/>
    <xf numFmtId="0" fontId="48" fillId="42" borderId="0" applyNumberFormat="0" applyBorder="0" applyAlignment="0" applyProtection="0"/>
    <xf numFmtId="166" fontId="1" fillId="18" borderId="0" applyNumberFormat="0" applyBorder="0" applyAlignment="0" applyProtection="0"/>
    <xf numFmtId="0" fontId="1" fillId="18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167" fontId="48" fillId="36" borderId="0" applyNumberFormat="0" applyBorder="0" applyAlignment="0" applyProtection="0"/>
    <xf numFmtId="167" fontId="1" fillId="22" borderId="0" applyNumberFormat="0" applyBorder="0" applyAlignment="0" applyProtection="0"/>
    <xf numFmtId="0" fontId="48" fillId="37" borderId="0" applyNumberFormat="0" applyBorder="0" applyAlignment="0" applyProtection="0"/>
    <xf numFmtId="166" fontId="48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6" fontId="48" fillId="36" borderId="0" applyNumberFormat="0" applyBorder="0" applyAlignment="0" applyProtection="0"/>
    <xf numFmtId="0" fontId="1" fillId="22" borderId="0" applyNumberFormat="0" applyBorder="0" applyAlignment="0" applyProtection="0"/>
    <xf numFmtId="166" fontId="48" fillId="36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48" fillId="36" borderId="0" applyNumberFormat="0" applyBorder="0" applyAlignment="0" applyProtection="0"/>
    <xf numFmtId="0" fontId="48" fillId="37" borderId="0" applyNumberFormat="0" applyBorder="0" applyAlignment="0" applyProtection="0"/>
    <xf numFmtId="0" fontId="1" fillId="22" borderId="0" applyNumberFormat="0" applyBorder="0" applyAlignment="0" applyProtection="0"/>
    <xf numFmtId="0" fontId="48" fillId="36" borderId="0" applyNumberFormat="0" applyBorder="0" applyAlignment="0" applyProtection="0"/>
    <xf numFmtId="166" fontId="1" fillId="22" borderId="0" applyNumberFormat="0" applyBorder="0" applyAlignment="0" applyProtection="0"/>
    <xf numFmtId="0" fontId="1" fillId="22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167" fontId="48" fillId="44" borderId="0" applyNumberFormat="0" applyBorder="0" applyAlignment="0" applyProtection="0"/>
    <xf numFmtId="167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4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6" fontId="48" fillId="44" borderId="0" applyNumberFormat="0" applyBorder="0" applyAlignment="0" applyProtection="0"/>
    <xf numFmtId="0" fontId="1" fillId="26" borderId="0" applyNumberFormat="0" applyBorder="0" applyAlignment="0" applyProtection="0"/>
    <xf numFmtId="166" fontId="48" fillId="44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6" fontId="1" fillId="26" borderId="0" applyNumberFormat="0" applyBorder="0" applyAlignment="0" applyProtection="0"/>
    <xf numFmtId="0" fontId="1" fillId="26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167" fontId="48" fillId="42" borderId="0" applyNumberFormat="0" applyBorder="0" applyAlignment="0" applyProtection="0"/>
    <xf numFmtId="167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4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6" fontId="48" fillId="42" borderId="0" applyNumberFormat="0" applyBorder="0" applyAlignment="0" applyProtection="0"/>
    <xf numFmtId="0" fontId="1" fillId="30" borderId="0" applyNumberFormat="0" applyBorder="0" applyAlignment="0" applyProtection="0"/>
    <xf numFmtId="166" fontId="48" fillId="42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48" fillId="42" borderId="0" applyNumberFormat="0" applyBorder="0" applyAlignment="0" applyProtection="0"/>
    <xf numFmtId="0" fontId="48" fillId="36" borderId="0" applyNumberFormat="0" applyBorder="0" applyAlignment="0" applyProtection="0"/>
    <xf numFmtId="0" fontId="1" fillId="30" borderId="0" applyNumberFormat="0" applyBorder="0" applyAlignment="0" applyProtection="0"/>
    <xf numFmtId="0" fontId="48" fillId="42" borderId="0" applyNumberFormat="0" applyBorder="0" applyAlignment="0" applyProtection="0"/>
    <xf numFmtId="166" fontId="1" fillId="30" borderId="0" applyNumberFormat="0" applyBorder="0" applyAlignment="0" applyProtection="0"/>
    <xf numFmtId="0" fontId="1" fillId="30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37" fontId="34" fillId="0" borderId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166" fontId="1" fillId="11" borderId="0" applyNumberFormat="0" applyBorder="0" applyAlignment="0" applyProtection="0"/>
    <xf numFmtId="167" fontId="48" fillId="37" borderId="0" applyNumberFormat="0" applyBorder="0" applyAlignment="0" applyProtection="0"/>
    <xf numFmtId="167" fontId="1" fillId="11" borderId="0" applyNumberFormat="0" applyBorder="0" applyAlignment="0" applyProtection="0"/>
    <xf numFmtId="0" fontId="48" fillId="37" borderId="0" applyNumberFormat="0" applyBorder="0" applyAlignment="0" applyProtection="0"/>
    <xf numFmtId="166" fontId="48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6" fontId="48" fillId="37" borderId="0" applyNumberFormat="0" applyBorder="0" applyAlignment="0" applyProtection="0"/>
    <xf numFmtId="0" fontId="1" fillId="11" borderId="0" applyNumberFormat="0" applyBorder="0" applyAlignment="0" applyProtection="0"/>
    <xf numFmtId="166" fontId="48" fillId="37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48" fillId="37" borderId="0" applyNumberFormat="0" applyBorder="0" applyAlignment="0" applyProtection="0"/>
    <xf numFmtId="0" fontId="48" fillId="44" borderId="0" applyNumberFormat="0" applyBorder="0" applyAlignment="0" applyProtection="0"/>
    <xf numFmtId="0" fontId="48" fillId="37" borderId="0" applyNumberFormat="0" applyBorder="0" applyAlignment="0" applyProtection="0"/>
    <xf numFmtId="166" fontId="48" fillId="44" borderId="0" applyNumberFormat="0" applyBorder="0" applyAlignment="0" applyProtection="0"/>
    <xf numFmtId="0" fontId="1" fillId="11" borderId="0" applyNumberFormat="0" applyBorder="0" applyAlignment="0" applyProtection="0"/>
    <xf numFmtId="166" fontId="48" fillId="44" borderId="0" applyNumberFormat="0" applyBorder="0" applyAlignment="0" applyProtection="0"/>
    <xf numFmtId="166" fontId="48" fillId="44" borderId="0" applyNumberFormat="0" applyBorder="0" applyAlignment="0" applyProtection="0"/>
    <xf numFmtId="0" fontId="48" fillId="37" borderId="0" applyNumberFormat="0" applyBorder="0" applyAlignment="0" applyProtection="0"/>
    <xf numFmtId="167" fontId="48" fillId="44" borderId="0" applyNumberFormat="0" applyBorder="0" applyAlignment="0" applyProtection="0"/>
    <xf numFmtId="166" fontId="1" fillId="11" borderId="0" applyNumberFormat="0" applyBorder="0" applyAlignment="0" applyProtection="0"/>
    <xf numFmtId="0" fontId="1" fillId="11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167" fontId="48" fillId="40" borderId="0" applyNumberFormat="0" applyBorder="0" applyAlignment="0" applyProtection="0"/>
    <xf numFmtId="167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48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6" fontId="48" fillId="40" borderId="0" applyNumberFormat="0" applyBorder="0" applyAlignment="0" applyProtection="0"/>
    <xf numFmtId="0" fontId="1" fillId="15" borderId="0" applyNumberFormat="0" applyBorder="0" applyAlignment="0" applyProtection="0"/>
    <xf numFmtId="166" fontId="48" fillId="40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6" fontId="1" fillId="15" borderId="0" applyNumberFormat="0" applyBorder="0" applyAlignment="0" applyProtection="0"/>
    <xf numFmtId="0" fontId="1" fillId="15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167" fontId="48" fillId="46" borderId="0" applyNumberFormat="0" applyBorder="0" applyAlignment="0" applyProtection="0"/>
    <xf numFmtId="167" fontId="1" fillId="19" borderId="0" applyNumberFormat="0" applyBorder="0" applyAlignment="0" applyProtection="0"/>
    <xf numFmtId="0" fontId="48" fillId="46" borderId="0" applyNumberFormat="0" applyBorder="0" applyAlignment="0" applyProtection="0"/>
    <xf numFmtId="166" fontId="48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6" fontId="48" fillId="46" borderId="0" applyNumberFormat="0" applyBorder="0" applyAlignment="0" applyProtection="0"/>
    <xf numFmtId="0" fontId="1" fillId="19" borderId="0" applyNumberFormat="0" applyBorder="0" applyAlignment="0" applyProtection="0"/>
    <xf numFmtId="166" fontId="48" fillId="46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" fillId="19" borderId="0" applyNumberFormat="0" applyBorder="0" applyAlignment="0" applyProtection="0"/>
    <xf numFmtId="0" fontId="48" fillId="46" borderId="0" applyNumberFormat="0" applyBorder="0" applyAlignment="0" applyProtection="0"/>
    <xf numFmtId="166" fontId="1" fillId="19" borderId="0" applyNumberFormat="0" applyBorder="0" applyAlignment="0" applyProtection="0"/>
    <xf numFmtId="0" fontId="1" fillId="19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166" fontId="1" fillId="23" borderId="0" applyNumberFormat="0" applyBorder="0" applyAlignment="0" applyProtection="0"/>
    <xf numFmtId="167" fontId="48" fillId="37" borderId="0" applyNumberFormat="0" applyBorder="0" applyAlignment="0" applyProtection="0"/>
    <xf numFmtId="167" fontId="1" fillId="23" borderId="0" applyNumberFormat="0" applyBorder="0" applyAlignment="0" applyProtection="0"/>
    <xf numFmtId="0" fontId="48" fillId="37" borderId="0" applyNumberFormat="0" applyBorder="0" applyAlignment="0" applyProtection="0"/>
    <xf numFmtId="166" fontId="48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6" fontId="48" fillId="37" borderId="0" applyNumberFormat="0" applyBorder="0" applyAlignment="0" applyProtection="0"/>
    <xf numFmtId="0" fontId="1" fillId="23" borderId="0" applyNumberFormat="0" applyBorder="0" applyAlignment="0" applyProtection="0"/>
    <xf numFmtId="166" fontId="48" fillId="37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48" fillId="37" borderId="0" applyNumberFormat="0" applyBorder="0" applyAlignment="0" applyProtection="0"/>
    <xf numFmtId="0" fontId="48" fillId="39" borderId="0" applyNumberFormat="0" applyBorder="0" applyAlignment="0" applyProtection="0"/>
    <xf numFmtId="0" fontId="48" fillId="37" borderId="0" applyNumberFormat="0" applyBorder="0" applyAlignment="0" applyProtection="0"/>
    <xf numFmtId="166" fontId="48" fillId="39" borderId="0" applyNumberFormat="0" applyBorder="0" applyAlignment="0" applyProtection="0"/>
    <xf numFmtId="0" fontId="1" fillId="23" borderId="0" applyNumberFormat="0" applyBorder="0" applyAlignment="0" applyProtection="0"/>
    <xf numFmtId="166" fontId="48" fillId="39" borderId="0" applyNumberFormat="0" applyBorder="0" applyAlignment="0" applyProtection="0"/>
    <xf numFmtId="166" fontId="48" fillId="39" borderId="0" applyNumberFormat="0" applyBorder="0" applyAlignment="0" applyProtection="0"/>
    <xf numFmtId="0" fontId="48" fillId="37" borderId="0" applyNumberFormat="0" applyBorder="0" applyAlignment="0" applyProtection="0"/>
    <xf numFmtId="167" fontId="48" fillId="39" borderId="0" applyNumberFormat="0" applyBorder="0" applyAlignment="0" applyProtection="0"/>
    <xf numFmtId="166" fontId="1" fillId="23" borderId="0" applyNumberFormat="0" applyBorder="0" applyAlignment="0" applyProtection="0"/>
    <xf numFmtId="0" fontId="1" fillId="2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166" fontId="1" fillId="27" borderId="0" applyNumberFormat="0" applyBorder="0" applyAlignment="0" applyProtection="0"/>
    <xf numFmtId="167" fontId="48" fillId="38" borderId="0" applyNumberFormat="0" applyBorder="0" applyAlignment="0" applyProtection="0"/>
    <xf numFmtId="167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48" fillId="3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6" fontId="48" fillId="38" borderId="0" applyNumberFormat="0" applyBorder="0" applyAlignment="0" applyProtection="0"/>
    <xf numFmtId="0" fontId="1" fillId="27" borderId="0" applyNumberFormat="0" applyBorder="0" applyAlignment="0" applyProtection="0"/>
    <xf numFmtId="166" fontId="48" fillId="38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48" fillId="38" borderId="0" applyNumberFormat="0" applyBorder="0" applyAlignment="0" applyProtection="0"/>
    <xf numFmtId="0" fontId="48" fillId="44" borderId="0" applyNumberFormat="0" applyBorder="0" applyAlignment="0" applyProtection="0"/>
    <xf numFmtId="0" fontId="48" fillId="38" borderId="0" applyNumberFormat="0" applyBorder="0" applyAlignment="0" applyProtection="0"/>
    <xf numFmtId="166" fontId="48" fillId="44" borderId="0" applyNumberFormat="0" applyBorder="0" applyAlignment="0" applyProtection="0"/>
    <xf numFmtId="0" fontId="1" fillId="27" borderId="0" applyNumberFormat="0" applyBorder="0" applyAlignment="0" applyProtection="0"/>
    <xf numFmtId="166" fontId="48" fillId="44" borderId="0" applyNumberFormat="0" applyBorder="0" applyAlignment="0" applyProtection="0"/>
    <xf numFmtId="166" fontId="48" fillId="44" borderId="0" applyNumberFormat="0" applyBorder="0" applyAlignment="0" applyProtection="0"/>
    <xf numFmtId="0" fontId="1" fillId="27" borderId="0" applyNumberFormat="0" applyBorder="0" applyAlignment="0" applyProtection="0"/>
    <xf numFmtId="167" fontId="48" fillId="44" borderId="0" applyNumberFormat="0" applyBorder="0" applyAlignment="0" applyProtection="0"/>
    <xf numFmtId="166" fontId="1" fillId="27" borderId="0" applyNumberFormat="0" applyBorder="0" applyAlignment="0" applyProtection="0"/>
    <xf numFmtId="0" fontId="1" fillId="27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166" fontId="1" fillId="31" borderId="0" applyNumberFormat="0" applyBorder="0" applyAlignment="0" applyProtection="0"/>
    <xf numFmtId="167" fontId="48" fillId="46" borderId="0" applyNumberFormat="0" applyBorder="0" applyAlignment="0" applyProtection="0"/>
    <xf numFmtId="167" fontId="1" fillId="31" borderId="0" applyNumberFormat="0" applyBorder="0" applyAlignment="0" applyProtection="0"/>
    <xf numFmtId="0" fontId="48" fillId="36" borderId="0" applyNumberFormat="0" applyBorder="0" applyAlignment="0" applyProtection="0"/>
    <xf numFmtId="166" fontId="4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6" fontId="48" fillId="46" borderId="0" applyNumberFormat="0" applyBorder="0" applyAlignment="0" applyProtection="0"/>
    <xf numFmtId="0" fontId="1" fillId="31" borderId="0" applyNumberFormat="0" applyBorder="0" applyAlignment="0" applyProtection="0"/>
    <xf numFmtId="166" fontId="48" fillId="46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48" fillId="46" borderId="0" applyNumberFormat="0" applyBorder="0" applyAlignment="0" applyProtection="0"/>
    <xf numFmtId="0" fontId="48" fillId="42" borderId="0" applyNumberFormat="0" applyBorder="0" applyAlignment="0" applyProtection="0"/>
    <xf numFmtId="0" fontId="48" fillId="36" borderId="0" applyNumberFormat="0" applyBorder="0" applyAlignment="0" applyProtection="0"/>
    <xf numFmtId="166" fontId="48" fillId="42" borderId="0" applyNumberFormat="0" applyBorder="0" applyAlignment="0" applyProtection="0"/>
    <xf numFmtId="0" fontId="1" fillId="31" borderId="0" applyNumberFormat="0" applyBorder="0" applyAlignment="0" applyProtection="0"/>
    <xf numFmtId="166" fontId="48" fillId="42" borderId="0" applyNumberFormat="0" applyBorder="0" applyAlignment="0" applyProtection="0"/>
    <xf numFmtId="166" fontId="48" fillId="42" borderId="0" applyNumberFormat="0" applyBorder="0" applyAlignment="0" applyProtection="0"/>
    <xf numFmtId="0" fontId="48" fillId="46" borderId="0" applyNumberFormat="0" applyBorder="0" applyAlignment="0" applyProtection="0"/>
    <xf numFmtId="167" fontId="48" fillId="42" borderId="0" applyNumberFormat="0" applyBorder="0" applyAlignment="0" applyProtection="0"/>
    <xf numFmtId="166" fontId="1" fillId="31" borderId="0" applyNumberFormat="0" applyBorder="0" applyAlignment="0" applyProtection="0"/>
    <xf numFmtId="0" fontId="1" fillId="31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166" fontId="17" fillId="12" borderId="0" applyNumberFormat="0" applyBorder="0" applyAlignment="0" applyProtection="0"/>
    <xf numFmtId="167" fontId="49" fillId="49" borderId="0" applyNumberFormat="0" applyBorder="0" applyAlignment="0" applyProtection="0"/>
    <xf numFmtId="167" fontId="17" fillId="12" borderId="0" applyNumberFormat="0" applyBorder="0" applyAlignment="0" applyProtection="0"/>
    <xf numFmtId="0" fontId="49" fillId="49" borderId="0" applyNumberFormat="0" applyBorder="0" applyAlignment="0" applyProtection="0"/>
    <xf numFmtId="166" fontId="49" fillId="49" borderId="0" applyNumberFormat="0" applyBorder="0" applyAlignment="0" applyProtection="0"/>
    <xf numFmtId="0" fontId="17" fillId="12" borderId="0" applyNumberFormat="0" applyBorder="0" applyAlignment="0" applyProtection="0"/>
    <xf numFmtId="166" fontId="49" fillId="49" borderId="0" applyNumberFormat="0" applyBorder="0" applyAlignment="0" applyProtection="0"/>
    <xf numFmtId="166" fontId="49" fillId="49" borderId="0" applyNumberFormat="0" applyBorder="0" applyAlignment="0" applyProtection="0"/>
    <xf numFmtId="167" fontId="49" fillId="49" borderId="0" applyNumberFormat="0" applyBorder="0" applyAlignment="0" applyProtection="0"/>
    <xf numFmtId="0" fontId="49" fillId="44" borderId="0" applyNumberFormat="0" applyBorder="0" applyAlignment="0" applyProtection="0"/>
    <xf numFmtId="0" fontId="49" fillId="49" borderId="0" applyNumberFormat="0" applyBorder="0" applyAlignment="0" applyProtection="0"/>
    <xf numFmtId="166" fontId="49" fillId="44" borderId="0" applyNumberFormat="0" applyBorder="0" applyAlignment="0" applyProtection="0"/>
    <xf numFmtId="166" fontId="49" fillId="44" borderId="0" applyNumberFormat="0" applyBorder="0" applyAlignment="0" applyProtection="0"/>
    <xf numFmtId="166" fontId="49" fillId="44" borderId="0" applyNumberFormat="0" applyBorder="0" applyAlignment="0" applyProtection="0"/>
    <xf numFmtId="0" fontId="49" fillId="49" borderId="0" applyNumberFormat="0" applyBorder="0" applyAlignment="0" applyProtection="0"/>
    <xf numFmtId="166" fontId="17" fillId="12" borderId="0" applyNumberFormat="0" applyBorder="0" applyAlignment="0" applyProtection="0"/>
    <xf numFmtId="0" fontId="49" fillId="44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166" fontId="17" fillId="16" borderId="0" applyNumberFormat="0" applyBorder="0" applyAlignment="0" applyProtection="0"/>
    <xf numFmtId="167" fontId="49" fillId="40" borderId="0" applyNumberFormat="0" applyBorder="0" applyAlignment="0" applyProtection="0"/>
    <xf numFmtId="167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49" fillId="40" borderId="0" applyNumberFormat="0" applyBorder="0" applyAlignment="0" applyProtection="0"/>
    <xf numFmtId="0" fontId="17" fillId="16" borderId="0" applyNumberFormat="0" applyBorder="0" applyAlignment="0" applyProtection="0"/>
    <xf numFmtId="166" fontId="49" fillId="40" borderId="0" applyNumberFormat="0" applyBorder="0" applyAlignment="0" applyProtection="0"/>
    <xf numFmtId="166" fontId="49" fillId="40" borderId="0" applyNumberFormat="0" applyBorder="0" applyAlignment="0" applyProtection="0"/>
    <xf numFmtId="167" fontId="49" fillId="40" borderId="0" applyNumberFormat="0" applyBorder="0" applyAlignment="0" applyProtection="0"/>
    <xf numFmtId="0" fontId="49" fillId="50" borderId="0" applyNumberFormat="0" applyBorder="0" applyAlignment="0" applyProtection="0"/>
    <xf numFmtId="0" fontId="49" fillId="40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0" fontId="49" fillId="50" borderId="0" applyNumberFormat="0" applyBorder="0" applyAlignment="0" applyProtection="0"/>
    <xf numFmtId="166" fontId="17" fillId="16" borderId="0" applyNumberFormat="0" applyBorder="0" applyAlignment="0" applyProtection="0"/>
    <xf numFmtId="0" fontId="49" fillId="5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166" fontId="17" fillId="20" borderId="0" applyNumberFormat="0" applyBorder="0" applyAlignment="0" applyProtection="0"/>
    <xf numFmtId="167" fontId="49" fillId="46" borderId="0" applyNumberFormat="0" applyBorder="0" applyAlignment="0" applyProtection="0"/>
    <xf numFmtId="167" fontId="17" fillId="20" borderId="0" applyNumberFormat="0" applyBorder="0" applyAlignment="0" applyProtection="0"/>
    <xf numFmtId="0" fontId="49" fillId="46" borderId="0" applyNumberFormat="0" applyBorder="0" applyAlignment="0" applyProtection="0"/>
    <xf numFmtId="166" fontId="49" fillId="46" borderId="0" applyNumberFormat="0" applyBorder="0" applyAlignment="0" applyProtection="0"/>
    <xf numFmtId="0" fontId="17" fillId="20" borderId="0" applyNumberFormat="0" applyBorder="0" applyAlignment="0" applyProtection="0"/>
    <xf numFmtId="166" fontId="49" fillId="46" borderId="0" applyNumberFormat="0" applyBorder="0" applyAlignment="0" applyProtection="0"/>
    <xf numFmtId="166" fontId="49" fillId="46" borderId="0" applyNumberFormat="0" applyBorder="0" applyAlignment="0" applyProtection="0"/>
    <xf numFmtId="167" fontId="49" fillId="46" borderId="0" applyNumberFormat="0" applyBorder="0" applyAlignment="0" applyProtection="0"/>
    <xf numFmtId="0" fontId="49" fillId="47" borderId="0" applyNumberFormat="0" applyBorder="0" applyAlignment="0" applyProtection="0"/>
    <xf numFmtId="0" fontId="49" fillId="46" borderId="0" applyNumberFormat="0" applyBorder="0" applyAlignment="0" applyProtection="0"/>
    <xf numFmtId="166" fontId="49" fillId="47" borderId="0" applyNumberFormat="0" applyBorder="0" applyAlignment="0" applyProtection="0"/>
    <xf numFmtId="166" fontId="49" fillId="47" borderId="0" applyNumberFormat="0" applyBorder="0" applyAlignment="0" applyProtection="0"/>
    <xf numFmtId="166" fontId="49" fillId="47" borderId="0" applyNumberFormat="0" applyBorder="0" applyAlignment="0" applyProtection="0"/>
    <xf numFmtId="0" fontId="49" fillId="46" borderId="0" applyNumberFormat="0" applyBorder="0" applyAlignment="0" applyProtection="0"/>
    <xf numFmtId="166" fontId="17" fillId="20" borderId="0" applyNumberFormat="0" applyBorder="0" applyAlignment="0" applyProtection="0"/>
    <xf numFmtId="0" fontId="49" fillId="47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166" fontId="17" fillId="24" borderId="0" applyNumberFormat="0" applyBorder="0" applyAlignment="0" applyProtection="0"/>
    <xf numFmtId="167" fontId="49" fillId="37" borderId="0" applyNumberFormat="0" applyBorder="0" applyAlignment="0" applyProtection="0"/>
    <xf numFmtId="167" fontId="17" fillId="24" borderId="0" applyNumberFormat="0" applyBorder="0" applyAlignment="0" applyProtection="0"/>
    <xf numFmtId="0" fontId="49" fillId="52" borderId="0" applyNumberFormat="0" applyBorder="0" applyAlignment="0" applyProtection="0"/>
    <xf numFmtId="166" fontId="49" fillId="37" borderId="0" applyNumberFormat="0" applyBorder="0" applyAlignment="0" applyProtection="0"/>
    <xf numFmtId="0" fontId="17" fillId="24" borderId="0" applyNumberFormat="0" applyBorder="0" applyAlignment="0" applyProtection="0"/>
    <xf numFmtId="166" fontId="49" fillId="37" borderId="0" applyNumberFormat="0" applyBorder="0" applyAlignment="0" applyProtection="0"/>
    <xf numFmtId="166" fontId="49" fillId="37" borderId="0" applyNumberFormat="0" applyBorder="0" applyAlignment="0" applyProtection="0"/>
    <xf numFmtId="167" fontId="49" fillId="37" borderId="0" applyNumberFormat="0" applyBorder="0" applyAlignment="0" applyProtection="0"/>
    <xf numFmtId="0" fontId="49" fillId="39" borderId="0" applyNumberFormat="0" applyBorder="0" applyAlignment="0" applyProtection="0"/>
    <xf numFmtId="0" fontId="49" fillId="52" borderId="0" applyNumberFormat="0" applyBorder="0" applyAlignment="0" applyProtection="0"/>
    <xf numFmtId="166" fontId="49" fillId="39" borderId="0" applyNumberFormat="0" applyBorder="0" applyAlignment="0" applyProtection="0"/>
    <xf numFmtId="166" fontId="49" fillId="39" borderId="0" applyNumberFormat="0" applyBorder="0" applyAlignment="0" applyProtection="0"/>
    <xf numFmtId="166" fontId="49" fillId="39" borderId="0" applyNumberFormat="0" applyBorder="0" applyAlignment="0" applyProtection="0"/>
    <xf numFmtId="0" fontId="49" fillId="37" borderId="0" applyNumberFormat="0" applyBorder="0" applyAlignment="0" applyProtection="0"/>
    <xf numFmtId="166" fontId="17" fillId="24" borderId="0" applyNumberFormat="0" applyBorder="0" applyAlignment="0" applyProtection="0"/>
    <xf numFmtId="0" fontId="49" fillId="39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166" fontId="17" fillId="28" borderId="0" applyNumberFormat="0" applyBorder="0" applyAlignment="0" applyProtection="0"/>
    <xf numFmtId="167" fontId="49" fillId="49" borderId="0" applyNumberFormat="0" applyBorder="0" applyAlignment="0" applyProtection="0"/>
    <xf numFmtId="167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49" fillId="49" borderId="0" applyNumberFormat="0" applyBorder="0" applyAlignment="0" applyProtection="0"/>
    <xf numFmtId="0" fontId="17" fillId="28" borderId="0" applyNumberFormat="0" applyBorder="0" applyAlignment="0" applyProtection="0"/>
    <xf numFmtId="166" fontId="49" fillId="49" borderId="0" applyNumberFormat="0" applyBorder="0" applyAlignment="0" applyProtection="0"/>
    <xf numFmtId="166" fontId="49" fillId="49" borderId="0" applyNumberFormat="0" applyBorder="0" applyAlignment="0" applyProtection="0"/>
    <xf numFmtId="167" fontId="49" fillId="49" borderId="0" applyNumberFormat="0" applyBorder="0" applyAlignment="0" applyProtection="0"/>
    <xf numFmtId="0" fontId="49" fillId="44" borderId="0" applyNumberFormat="0" applyBorder="0" applyAlignment="0" applyProtection="0"/>
    <xf numFmtId="0" fontId="49" fillId="49" borderId="0" applyNumberFormat="0" applyBorder="0" applyAlignment="0" applyProtection="0"/>
    <xf numFmtId="166" fontId="49" fillId="44" borderId="0" applyNumberFormat="0" applyBorder="0" applyAlignment="0" applyProtection="0"/>
    <xf numFmtId="166" fontId="49" fillId="44" borderId="0" applyNumberFormat="0" applyBorder="0" applyAlignment="0" applyProtection="0"/>
    <xf numFmtId="166" fontId="49" fillId="44" borderId="0" applyNumberFormat="0" applyBorder="0" applyAlignment="0" applyProtection="0"/>
    <xf numFmtId="0" fontId="49" fillId="44" borderId="0" applyNumberFormat="0" applyBorder="0" applyAlignment="0" applyProtection="0"/>
    <xf numFmtId="166" fontId="17" fillId="28" borderId="0" applyNumberFormat="0" applyBorder="0" applyAlignment="0" applyProtection="0"/>
    <xf numFmtId="0" fontId="49" fillId="44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167" fontId="49" fillId="40" borderId="0" applyNumberFormat="0" applyBorder="0" applyAlignment="0" applyProtection="0"/>
    <xf numFmtId="167" fontId="17" fillId="32" borderId="0" applyNumberFormat="0" applyBorder="0" applyAlignment="0" applyProtection="0"/>
    <xf numFmtId="0" fontId="49" fillId="36" borderId="0" applyNumberFormat="0" applyBorder="0" applyAlignment="0" applyProtection="0"/>
    <xf numFmtId="166" fontId="49" fillId="40" borderId="0" applyNumberFormat="0" applyBorder="0" applyAlignment="0" applyProtection="0"/>
    <xf numFmtId="0" fontId="17" fillId="32" borderId="0" applyNumberFormat="0" applyBorder="0" applyAlignment="0" applyProtection="0"/>
    <xf numFmtId="166" fontId="49" fillId="40" borderId="0" applyNumberFormat="0" applyBorder="0" applyAlignment="0" applyProtection="0"/>
    <xf numFmtId="166" fontId="49" fillId="40" borderId="0" applyNumberFormat="0" applyBorder="0" applyAlignment="0" applyProtection="0"/>
    <xf numFmtId="167" fontId="49" fillId="40" borderId="0" applyNumberFormat="0" applyBorder="0" applyAlignment="0" applyProtection="0"/>
    <xf numFmtId="0" fontId="49" fillId="36" borderId="0" applyNumberFormat="0" applyBorder="0" applyAlignment="0" applyProtection="0"/>
    <xf numFmtId="0" fontId="49" fillId="40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166" fontId="17" fillId="9" borderId="0" applyNumberFormat="0" applyBorder="0" applyAlignment="0" applyProtection="0"/>
    <xf numFmtId="167" fontId="49" fillId="49" borderId="0" applyNumberFormat="0" applyBorder="0" applyAlignment="0" applyProtection="0"/>
    <xf numFmtId="167" fontId="17" fillId="9" borderId="0" applyNumberFormat="0" applyBorder="0" applyAlignment="0" applyProtection="0"/>
    <xf numFmtId="0" fontId="49" fillId="49" borderId="0" applyNumberFormat="0" applyBorder="0" applyAlignment="0" applyProtection="0"/>
    <xf numFmtId="166" fontId="49" fillId="49" borderId="0" applyNumberFormat="0" applyBorder="0" applyAlignment="0" applyProtection="0"/>
    <xf numFmtId="0" fontId="17" fillId="9" borderId="0" applyNumberFormat="0" applyBorder="0" applyAlignment="0" applyProtection="0"/>
    <xf numFmtId="166" fontId="49" fillId="49" borderId="0" applyNumberFormat="0" applyBorder="0" applyAlignment="0" applyProtection="0"/>
    <xf numFmtId="166" fontId="49" fillId="49" borderId="0" applyNumberFormat="0" applyBorder="0" applyAlignment="0" applyProtection="0"/>
    <xf numFmtId="167" fontId="49" fillId="49" borderId="0" applyNumberFormat="0" applyBorder="0" applyAlignment="0" applyProtection="0"/>
    <xf numFmtId="0" fontId="49" fillId="55" borderId="0" applyNumberFormat="0" applyBorder="0" applyAlignment="0" applyProtection="0"/>
    <xf numFmtId="0" fontId="49" fillId="49" borderId="0" applyNumberFormat="0" applyBorder="0" applyAlignment="0" applyProtection="0"/>
    <xf numFmtId="166" fontId="49" fillId="55" borderId="0" applyNumberFormat="0" applyBorder="0" applyAlignment="0" applyProtection="0"/>
    <xf numFmtId="166" fontId="49" fillId="55" borderId="0" applyNumberFormat="0" applyBorder="0" applyAlignment="0" applyProtection="0"/>
    <xf numFmtId="166" fontId="49" fillId="55" borderId="0" applyNumberFormat="0" applyBorder="0" applyAlignment="0" applyProtection="0"/>
    <xf numFmtId="0" fontId="49" fillId="49" borderId="0" applyNumberFormat="0" applyBorder="0" applyAlignment="0" applyProtection="0"/>
    <xf numFmtId="166" fontId="17" fillId="9" borderId="0" applyNumberFormat="0" applyBorder="0" applyAlignment="0" applyProtection="0"/>
    <xf numFmtId="0" fontId="49" fillId="55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166" fontId="17" fillId="13" borderId="0" applyNumberFormat="0" applyBorder="0" applyAlignment="0" applyProtection="0"/>
    <xf numFmtId="167" fontId="49" fillId="56" borderId="0" applyNumberFormat="0" applyBorder="0" applyAlignment="0" applyProtection="0"/>
    <xf numFmtId="167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49" fillId="56" borderId="0" applyNumberFormat="0" applyBorder="0" applyAlignment="0" applyProtection="0"/>
    <xf numFmtId="0" fontId="17" fillId="13" borderId="0" applyNumberFormat="0" applyBorder="0" applyAlignment="0" applyProtection="0"/>
    <xf numFmtId="166" fontId="49" fillId="56" borderId="0" applyNumberFormat="0" applyBorder="0" applyAlignment="0" applyProtection="0"/>
    <xf numFmtId="166" fontId="49" fillId="56" borderId="0" applyNumberFormat="0" applyBorder="0" applyAlignment="0" applyProtection="0"/>
    <xf numFmtId="167" fontId="49" fillId="56" borderId="0" applyNumberFormat="0" applyBorder="0" applyAlignment="0" applyProtection="0"/>
    <xf numFmtId="0" fontId="49" fillId="50" borderId="0" applyNumberFormat="0" applyBorder="0" applyAlignment="0" applyProtection="0"/>
    <xf numFmtId="0" fontId="49" fillId="56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0" fontId="49" fillId="50" borderId="0" applyNumberFormat="0" applyBorder="0" applyAlignment="0" applyProtection="0"/>
    <xf numFmtId="166" fontId="17" fillId="13" borderId="0" applyNumberFormat="0" applyBorder="0" applyAlignment="0" applyProtection="0"/>
    <xf numFmtId="0" fontId="49" fillId="50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166" fontId="17" fillId="17" borderId="0" applyNumberFormat="0" applyBorder="0" applyAlignment="0" applyProtection="0"/>
    <xf numFmtId="167" fontId="49" fillId="57" borderId="0" applyNumberFormat="0" applyBorder="0" applyAlignment="0" applyProtection="0"/>
    <xf numFmtId="167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49" fillId="57" borderId="0" applyNumberFormat="0" applyBorder="0" applyAlignment="0" applyProtection="0"/>
    <xf numFmtId="0" fontId="17" fillId="17" borderId="0" applyNumberFormat="0" applyBorder="0" applyAlignment="0" applyProtection="0"/>
    <xf numFmtId="166" fontId="49" fillId="57" borderId="0" applyNumberFormat="0" applyBorder="0" applyAlignment="0" applyProtection="0"/>
    <xf numFmtId="166" fontId="49" fillId="57" borderId="0" applyNumberFormat="0" applyBorder="0" applyAlignment="0" applyProtection="0"/>
    <xf numFmtId="167" fontId="49" fillId="57" borderId="0" applyNumberFormat="0" applyBorder="0" applyAlignment="0" applyProtection="0"/>
    <xf numFmtId="0" fontId="49" fillId="47" borderId="0" applyNumberFormat="0" applyBorder="0" applyAlignment="0" applyProtection="0"/>
    <xf numFmtId="0" fontId="49" fillId="57" borderId="0" applyNumberFormat="0" applyBorder="0" applyAlignment="0" applyProtection="0"/>
    <xf numFmtId="166" fontId="49" fillId="47" borderId="0" applyNumberFormat="0" applyBorder="0" applyAlignment="0" applyProtection="0"/>
    <xf numFmtId="166" fontId="49" fillId="47" borderId="0" applyNumberFormat="0" applyBorder="0" applyAlignment="0" applyProtection="0"/>
    <xf numFmtId="166" fontId="49" fillId="47" borderId="0" applyNumberFormat="0" applyBorder="0" applyAlignment="0" applyProtection="0"/>
    <xf numFmtId="0" fontId="49" fillId="47" borderId="0" applyNumberFormat="0" applyBorder="0" applyAlignment="0" applyProtection="0"/>
    <xf numFmtId="166" fontId="17" fillId="17" borderId="0" applyNumberFormat="0" applyBorder="0" applyAlignment="0" applyProtection="0"/>
    <xf numFmtId="0" fontId="49" fillId="4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167" fontId="49" fillId="58" borderId="0" applyNumberFormat="0" applyBorder="0" applyAlignment="0" applyProtection="0"/>
    <xf numFmtId="167" fontId="17" fillId="21" borderId="0" applyNumberFormat="0" applyBorder="0" applyAlignment="0" applyProtection="0"/>
    <xf numFmtId="0" fontId="49" fillId="58" borderId="0" applyNumberFormat="0" applyBorder="0" applyAlignment="0" applyProtection="0"/>
    <xf numFmtId="166" fontId="49" fillId="58" borderId="0" applyNumberFormat="0" applyBorder="0" applyAlignment="0" applyProtection="0"/>
    <xf numFmtId="0" fontId="17" fillId="21" borderId="0" applyNumberFormat="0" applyBorder="0" applyAlignment="0" applyProtection="0"/>
    <xf numFmtId="166" fontId="49" fillId="58" borderId="0" applyNumberFormat="0" applyBorder="0" applyAlignment="0" applyProtection="0"/>
    <xf numFmtId="166" fontId="49" fillId="58" borderId="0" applyNumberFormat="0" applyBorder="0" applyAlignment="0" applyProtection="0"/>
    <xf numFmtId="167" fontId="49" fillId="58" borderId="0" applyNumberFormat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167" fontId="49" fillId="49" borderId="0" applyNumberFormat="0" applyBorder="0" applyAlignment="0" applyProtection="0"/>
    <xf numFmtId="167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49" fillId="49" borderId="0" applyNumberFormat="0" applyBorder="0" applyAlignment="0" applyProtection="0"/>
    <xf numFmtId="0" fontId="17" fillId="25" borderId="0" applyNumberFormat="0" applyBorder="0" applyAlignment="0" applyProtection="0"/>
    <xf numFmtId="166" fontId="49" fillId="49" borderId="0" applyNumberFormat="0" applyBorder="0" applyAlignment="0" applyProtection="0"/>
    <xf numFmtId="166" fontId="49" fillId="49" borderId="0" applyNumberFormat="0" applyBorder="0" applyAlignment="0" applyProtection="0"/>
    <xf numFmtId="167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166" fontId="17" fillId="29" borderId="0" applyNumberFormat="0" applyBorder="0" applyAlignment="0" applyProtection="0"/>
    <xf numFmtId="167" fontId="49" fillId="50" borderId="0" applyNumberFormat="0" applyBorder="0" applyAlignment="0" applyProtection="0"/>
    <xf numFmtId="167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49" fillId="50" borderId="0" applyNumberFormat="0" applyBorder="0" applyAlignment="0" applyProtection="0"/>
    <xf numFmtId="0" fontId="17" fillId="29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167" fontId="49" fillId="50" borderId="0" applyNumberFormat="0" applyBorder="0" applyAlignment="0" applyProtection="0"/>
    <xf numFmtId="0" fontId="49" fillId="56" borderId="0" applyNumberFormat="0" applyBorder="0" applyAlignment="0" applyProtection="0"/>
    <xf numFmtId="0" fontId="49" fillId="50" borderId="0" applyNumberFormat="0" applyBorder="0" applyAlignment="0" applyProtection="0"/>
    <xf numFmtId="166" fontId="49" fillId="56" borderId="0" applyNumberFormat="0" applyBorder="0" applyAlignment="0" applyProtection="0"/>
    <xf numFmtId="166" fontId="49" fillId="56" borderId="0" applyNumberFormat="0" applyBorder="0" applyAlignment="0" applyProtection="0"/>
    <xf numFmtId="166" fontId="49" fillId="56" borderId="0" applyNumberFormat="0" applyBorder="0" applyAlignment="0" applyProtection="0"/>
    <xf numFmtId="0" fontId="49" fillId="56" borderId="0" applyNumberFormat="0" applyBorder="0" applyAlignment="0" applyProtection="0"/>
    <xf numFmtId="166" fontId="17" fillId="29" borderId="0" applyNumberFormat="0" applyBorder="0" applyAlignment="0" applyProtection="0"/>
    <xf numFmtId="0" fontId="49" fillId="56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81" fontId="27" fillId="59" borderId="0">
      <alignment horizontal="right"/>
    </xf>
    <xf numFmtId="181" fontId="27" fillId="59" borderId="0">
      <alignment horizontal="right"/>
    </xf>
    <xf numFmtId="181" fontId="46" fillId="59" borderId="0">
      <alignment horizontal="right"/>
    </xf>
    <xf numFmtId="0" fontId="27" fillId="0" borderId="0" applyNumberFormat="0" applyFill="0" applyBorder="0" applyAlignment="0" applyProtection="0"/>
    <xf numFmtId="182" fontId="20" fillId="0" borderId="0" applyFont="0" applyFill="0" applyBorder="0" applyAlignment="0"/>
    <xf numFmtId="182" fontId="20" fillId="0" borderId="0" applyFont="0" applyFill="0" applyBorder="0" applyAlignment="0"/>
    <xf numFmtId="182" fontId="20" fillId="0" borderId="0" applyFont="0" applyFill="0" applyBorder="0" applyAlignment="0"/>
    <xf numFmtId="182" fontId="20" fillId="0" borderId="0" applyFont="0" applyFill="0" applyBorder="0" applyAlignment="0"/>
    <xf numFmtId="38" fontId="20" fillId="0" borderId="0" applyFont="0" applyFill="0" applyBorder="0" applyAlignment="0"/>
    <xf numFmtId="0" fontId="50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0" fontId="50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37" fontId="34" fillId="0" borderId="0"/>
    <xf numFmtId="183" fontId="51" fillId="0" borderId="18">
      <alignment horizontal="center" vertical="center"/>
      <protection locked="0"/>
    </xf>
    <xf numFmtId="184" fontId="51" fillId="0" borderId="18">
      <alignment horizontal="center" vertical="center"/>
      <protection locked="0"/>
    </xf>
    <xf numFmtId="185" fontId="51" fillId="0" borderId="18">
      <alignment horizontal="center" vertical="center"/>
      <protection locked="0"/>
    </xf>
    <xf numFmtId="186" fontId="51" fillId="0" borderId="18">
      <alignment horizontal="center" vertical="center"/>
      <protection locked="0"/>
    </xf>
    <xf numFmtId="187" fontId="51" fillId="0" borderId="18">
      <alignment horizontal="center" vertical="center"/>
      <protection locked="0"/>
    </xf>
    <xf numFmtId="0" fontId="51" fillId="0" borderId="18">
      <alignment horizontal="center" vertical="center"/>
      <protection locked="0"/>
    </xf>
    <xf numFmtId="188" fontId="51" fillId="0" borderId="18">
      <alignment horizontal="center" vertical="center"/>
      <protection locked="0"/>
    </xf>
    <xf numFmtId="189" fontId="31" fillId="0" borderId="19">
      <alignment horizontal="center" vertical="center"/>
      <protection locked="0"/>
    </xf>
    <xf numFmtId="190" fontId="31" fillId="0" borderId="19">
      <alignment horizontal="center" vertical="center"/>
      <protection locked="0"/>
    </xf>
    <xf numFmtId="191" fontId="31" fillId="0" borderId="19">
      <alignment horizontal="center" vertical="center"/>
      <protection locked="0"/>
    </xf>
    <xf numFmtId="192" fontId="31" fillId="0" borderId="19">
      <alignment horizontal="center" vertical="center"/>
      <protection locked="0"/>
    </xf>
    <xf numFmtId="193" fontId="31" fillId="0" borderId="19">
      <alignment horizontal="center" vertical="center"/>
      <protection locked="0"/>
    </xf>
    <xf numFmtId="194" fontId="31" fillId="0" borderId="19">
      <alignment horizontal="center" vertical="center"/>
      <protection locked="0"/>
    </xf>
    <xf numFmtId="0" fontId="31" fillId="0" borderId="19">
      <alignment vertical="center"/>
      <protection locked="0"/>
    </xf>
    <xf numFmtId="189" fontId="31" fillId="0" borderId="19">
      <alignment horizontal="right" vertical="center"/>
      <protection locked="0"/>
    </xf>
    <xf numFmtId="195" fontId="31" fillId="0" borderId="19">
      <alignment horizontal="right" vertical="center"/>
      <protection locked="0"/>
    </xf>
    <xf numFmtId="191" fontId="31" fillId="0" borderId="19">
      <alignment horizontal="right" vertical="center"/>
      <protection locked="0"/>
    </xf>
    <xf numFmtId="192" fontId="31" fillId="0" borderId="19">
      <alignment horizontal="right" vertical="center"/>
      <protection locked="0"/>
    </xf>
    <xf numFmtId="193" fontId="31" fillId="0" borderId="19">
      <alignment horizontal="right" vertical="center"/>
      <protection locked="0"/>
    </xf>
    <xf numFmtId="194" fontId="31" fillId="0" borderId="19">
      <alignment horizontal="right" vertical="center"/>
      <protection locked="0"/>
    </xf>
    <xf numFmtId="0" fontId="52" fillId="0" borderId="10">
      <alignment horizontal="left" wrapText="1" indent="2"/>
    </xf>
    <xf numFmtId="0" fontId="53" fillId="60" borderId="0" applyAlignment="0"/>
    <xf numFmtId="0" fontId="53" fillId="60" borderId="0" applyAlignment="0"/>
    <xf numFmtId="166" fontId="53" fillId="60" borderId="0" applyAlignment="0"/>
    <xf numFmtId="166" fontId="53" fillId="60" borderId="0" applyAlignment="0"/>
    <xf numFmtId="167" fontId="53" fillId="60" borderId="0" applyAlignment="0"/>
    <xf numFmtId="0" fontId="53" fillId="60" borderId="0" applyAlignment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166" fontId="7" fillId="3" borderId="0" applyNumberFormat="0" applyBorder="0" applyAlignment="0" applyProtection="0"/>
    <xf numFmtId="167" fontId="54" fillId="39" borderId="0" applyNumberFormat="0" applyBorder="0" applyAlignment="0" applyProtection="0"/>
    <xf numFmtId="167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54" fillId="39" borderId="0" applyNumberFormat="0" applyBorder="0" applyAlignment="0" applyProtection="0"/>
    <xf numFmtId="0" fontId="7" fillId="3" borderId="0" applyNumberFormat="0" applyBorder="0" applyAlignment="0" applyProtection="0"/>
    <xf numFmtId="166" fontId="54" fillId="39" borderId="0" applyNumberFormat="0" applyBorder="0" applyAlignment="0" applyProtection="0"/>
    <xf numFmtId="166" fontId="54" fillId="39" borderId="0" applyNumberFormat="0" applyBorder="0" applyAlignment="0" applyProtection="0"/>
    <xf numFmtId="167" fontId="54" fillId="39" borderId="0" applyNumberFormat="0" applyBorder="0" applyAlignment="0" applyProtection="0"/>
    <xf numFmtId="0" fontId="54" fillId="43" borderId="0" applyNumberFormat="0" applyBorder="0" applyAlignment="0" applyProtection="0"/>
    <xf numFmtId="0" fontId="54" fillId="39" borderId="0" applyNumberFormat="0" applyBorder="0" applyAlignment="0" applyProtection="0"/>
    <xf numFmtId="166" fontId="54" fillId="43" borderId="0" applyNumberFormat="0" applyBorder="0" applyAlignment="0" applyProtection="0"/>
    <xf numFmtId="166" fontId="54" fillId="43" borderId="0" applyNumberFormat="0" applyBorder="0" applyAlignment="0" applyProtection="0"/>
    <xf numFmtId="166" fontId="54" fillId="43" borderId="0" applyNumberFormat="0" applyBorder="0" applyAlignment="0" applyProtection="0"/>
    <xf numFmtId="0" fontId="54" fillId="43" borderId="0" applyNumberFormat="0" applyBorder="0" applyAlignment="0" applyProtection="0"/>
    <xf numFmtId="166" fontId="7" fillId="3" borderId="0" applyNumberFormat="0" applyBorder="0" applyAlignment="0" applyProtection="0"/>
    <xf numFmtId="0" fontId="54" fillId="43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96" fontId="55" fillId="61" borderId="0" applyNumberFormat="0" applyFont="0" applyBorder="0" applyAlignment="0" applyProtection="0">
      <alignment horizontal="right"/>
      <protection locked="0"/>
    </xf>
    <xf numFmtId="0" fontId="56" fillId="0" borderId="0" applyNumberFormat="0" applyFill="0" applyBorder="0" applyAlignment="0" applyProtection="0"/>
    <xf numFmtId="37" fontId="34" fillId="0" borderId="10" applyNumberFormat="0" applyFont="0" applyFill="0" applyAlignment="0" applyProtection="0"/>
    <xf numFmtId="0" fontId="57" fillId="0" borderId="20"/>
    <xf numFmtId="197" fontId="4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9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9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200" fontId="58" fillId="0" borderId="0" applyFill="0" applyBorder="0" applyAlignment="0"/>
    <xf numFmtId="201" fontId="58" fillId="0" borderId="0" applyFill="0" applyBorder="0" applyAlignment="0"/>
    <xf numFmtId="202" fontId="59" fillId="0" borderId="0" applyFill="0" applyBorder="0" applyAlignment="0"/>
    <xf numFmtId="203" fontId="59" fillId="0" borderId="0" applyFill="0" applyBorder="0" applyAlignment="0"/>
    <xf numFmtId="204" fontId="59" fillId="0" borderId="0" applyFill="0" applyBorder="0" applyAlignment="0"/>
    <xf numFmtId="205" fontId="59" fillId="0" borderId="0" applyFill="0" applyBorder="0" applyAlignment="0"/>
    <xf numFmtId="200" fontId="58" fillId="0" borderId="0" applyFill="0" applyBorder="0" applyAlignment="0"/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0" fontId="27" fillId="62" borderId="21" applyNumberFormat="0" applyBorder="0">
      <protection hidden="1"/>
    </xf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166" fontId="11" fillId="6" borderId="4" applyNumberFormat="0" applyAlignment="0" applyProtection="0"/>
    <xf numFmtId="167" fontId="60" fillId="63" borderId="22" applyNumberFormat="0" applyAlignment="0" applyProtection="0"/>
    <xf numFmtId="167" fontId="11" fillId="6" borderId="4" applyNumberFormat="0" applyAlignment="0" applyProtection="0"/>
    <xf numFmtId="0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0" fontId="11" fillId="6" borderId="4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7" fontId="60" fillId="63" borderId="22" applyNumberFormat="0" applyAlignment="0" applyProtection="0"/>
    <xf numFmtId="0" fontId="61" fillId="63" borderId="22" applyNumberFormat="0" applyAlignment="0" applyProtection="0"/>
    <xf numFmtId="0" fontId="60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0" fontId="60" fillId="63" borderId="22" applyNumberFormat="0" applyAlignment="0" applyProtection="0"/>
    <xf numFmtId="166" fontId="11" fillId="6" borderId="4" applyNumberFormat="0" applyAlignment="0" applyProtection="0"/>
    <xf numFmtId="0" fontId="61" fillId="63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206" fontId="27" fillId="0" borderId="0" applyBorder="0"/>
    <xf numFmtId="206" fontId="27" fillId="0" borderId="0" applyBorder="0"/>
    <xf numFmtId="207" fontId="27" fillId="0" borderId="0" applyBorder="0"/>
    <xf numFmtId="207" fontId="27" fillId="0" borderId="0" applyBorder="0"/>
    <xf numFmtId="208" fontId="27" fillId="0" borderId="0" applyBorder="0"/>
    <xf numFmtId="208" fontId="27" fillId="0" borderId="0" applyBorder="0"/>
    <xf numFmtId="209" fontId="27" fillId="0" borderId="0" applyBorder="0"/>
    <xf numFmtId="209" fontId="27" fillId="0" borderId="0" applyBorder="0"/>
    <xf numFmtId="210" fontId="27" fillId="0" borderId="0" applyBorder="0"/>
    <xf numFmtId="210" fontId="27" fillId="0" borderId="0" applyBorder="0"/>
    <xf numFmtId="199" fontId="27" fillId="0" borderId="0" applyBorder="0"/>
    <xf numFmtId="199" fontId="27" fillId="0" borderId="0" applyBorder="0"/>
    <xf numFmtId="199" fontId="27" fillId="0" borderId="0" applyBorder="0"/>
    <xf numFmtId="199" fontId="27" fillId="0" borderId="0" applyBorder="0"/>
    <xf numFmtId="211" fontId="27" fillId="0" borderId="0"/>
    <xf numFmtId="211" fontId="27" fillId="0" borderId="0"/>
    <xf numFmtId="212" fontId="27" fillId="0" borderId="0"/>
    <xf numFmtId="212" fontId="27" fillId="0" borderId="0"/>
    <xf numFmtId="213" fontId="27" fillId="0" borderId="0"/>
    <xf numFmtId="213" fontId="27" fillId="0" borderId="0"/>
    <xf numFmtId="213" fontId="46" fillId="0" borderId="0">
      <alignment horizontal="center"/>
    </xf>
    <xf numFmtId="213" fontId="46" fillId="0" borderId="0">
      <alignment horizontal="center"/>
    </xf>
    <xf numFmtId="20" fontId="27" fillId="0" borderId="0"/>
    <xf numFmtId="20" fontId="27" fillId="0" borderId="0"/>
    <xf numFmtId="0" fontId="31" fillId="0" borderId="0" applyNumberFormat="0" applyFont="0" applyFill="0" applyBorder="0">
      <alignment horizontal="center" vertical="center"/>
      <protection locked="0"/>
    </xf>
    <xf numFmtId="189" fontId="31" fillId="0" borderId="0" applyFill="0" applyBorder="0">
      <alignment horizontal="center" vertical="center"/>
    </xf>
    <xf numFmtId="190" fontId="31" fillId="0" borderId="0" applyFill="0" applyBorder="0">
      <alignment horizontal="center" vertical="center"/>
    </xf>
    <xf numFmtId="191" fontId="31" fillId="0" borderId="0" applyFill="0" applyBorder="0">
      <alignment horizontal="center" vertical="center"/>
    </xf>
    <xf numFmtId="192" fontId="31" fillId="0" borderId="0" applyFill="0" applyBorder="0">
      <alignment horizontal="center" vertical="center"/>
    </xf>
    <xf numFmtId="193" fontId="31" fillId="0" borderId="0" applyFill="0" applyBorder="0">
      <alignment horizontal="center" vertical="center"/>
    </xf>
    <xf numFmtId="194" fontId="31" fillId="0" borderId="0" applyFill="0" applyBorder="0">
      <alignment horizontal="center" vertical="center"/>
    </xf>
    <xf numFmtId="0" fontId="27" fillId="0" borderId="0"/>
    <xf numFmtId="0" fontId="27" fillId="0" borderId="0"/>
    <xf numFmtId="167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7" fontId="27" fillId="0" borderId="0"/>
    <xf numFmtId="0" fontId="27" fillId="0" borderId="0"/>
    <xf numFmtId="168" fontId="62" fillId="0" borderId="0" applyFill="0" applyBorder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167" fontId="63" fillId="52" borderId="23" applyNumberFormat="0" applyAlignment="0" applyProtection="0"/>
    <xf numFmtId="167" fontId="13" fillId="7" borderId="7" applyNumberFormat="0" applyAlignment="0" applyProtection="0"/>
    <xf numFmtId="0" fontId="63" fillId="52" borderId="23" applyNumberFormat="0" applyAlignment="0" applyProtection="0"/>
    <xf numFmtId="166" fontId="63" fillId="52" borderId="23" applyNumberFormat="0" applyAlignment="0" applyProtection="0"/>
    <xf numFmtId="0" fontId="13" fillId="7" borderId="7" applyNumberFormat="0" applyAlignment="0" applyProtection="0"/>
    <xf numFmtId="166" fontId="63" fillId="52" borderId="23" applyNumberFormat="0" applyAlignment="0" applyProtection="0"/>
    <xf numFmtId="166" fontId="63" fillId="52" borderId="23" applyNumberFormat="0" applyAlignment="0" applyProtection="0"/>
    <xf numFmtId="167" fontId="63" fillId="52" borderId="23" applyNumberFormat="0" applyAlignment="0" applyProtection="0"/>
    <xf numFmtId="0" fontId="63" fillId="52" borderId="23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7" fontId="46" fillId="0" borderId="0" applyFill="0" applyBorder="0" applyProtection="0">
      <alignment horizontal="centerContinuous" wrapText="1"/>
    </xf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04" fontId="59" fillId="0" borderId="0" applyFont="0" applyFill="0" applyBorder="0" applyAlignment="0" applyProtection="0"/>
    <xf numFmtId="38" fontId="47" fillId="0" borderId="24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6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6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7" fillId="0" borderId="0"/>
    <xf numFmtId="216" fontId="67" fillId="0" borderId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67" fillId="0" borderId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6" fillId="0" borderId="0" applyFont="0" applyFill="0" applyBorder="0" applyAlignment="0" applyProtection="0"/>
    <xf numFmtId="216" fontId="67" fillId="0" borderId="0"/>
    <xf numFmtId="216" fontId="67" fillId="0" borderId="0"/>
    <xf numFmtId="216" fontId="67" fillId="0" borderId="0"/>
    <xf numFmtId="216" fontId="47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67" fillId="0" borderId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7" fillId="0" borderId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6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9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9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70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7" fontId="27" fillId="0" borderId="0"/>
    <xf numFmtId="3" fontId="27" fillId="0" borderId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71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181" fontId="27" fillId="64" borderId="0" applyNumberFormat="0" applyAlignment="0">
      <alignment horizontal="right" vertical="center"/>
    </xf>
    <xf numFmtId="181" fontId="27" fillId="64" borderId="0" applyNumberFormat="0" applyAlignment="0">
      <alignment horizontal="right" vertical="center"/>
    </xf>
    <xf numFmtId="181" fontId="72" fillId="0" borderId="24" applyBorder="0"/>
    <xf numFmtId="0" fontId="73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73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0" fontId="38" fillId="0" borderId="0" applyNumberFormat="0" applyAlignment="0"/>
    <xf numFmtId="0" fontId="27" fillId="0" borderId="0" applyNumberFormat="0" applyAlignment="0"/>
    <xf numFmtId="167" fontId="27" fillId="0" borderId="0" applyNumberFormat="0" applyAlignment="0"/>
    <xf numFmtId="0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0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7" fontId="27" fillId="0" borderId="0" applyNumberFormat="0" applyAlignment="0"/>
    <xf numFmtId="0" fontId="27" fillId="0" borderId="0" applyNumberFormat="0" applyAlignment="0"/>
    <xf numFmtId="167" fontId="27" fillId="0" borderId="0" applyNumberFormat="0" applyAlignment="0"/>
    <xf numFmtId="166" fontId="27" fillId="0" borderId="0" applyNumberFormat="0" applyAlignment="0"/>
    <xf numFmtId="0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0" fontId="38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0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7" fontId="27" fillId="0" borderId="0" applyNumberFormat="0" applyAlignment="0"/>
    <xf numFmtId="167" fontId="27" fillId="0" borderId="0" applyNumberFormat="0" applyAlignment="0"/>
    <xf numFmtId="0" fontId="27" fillId="0" borderId="0" applyNumberFormat="0" applyAlignment="0"/>
    <xf numFmtId="0" fontId="74" fillId="0" borderId="0" applyFill="0" applyBorder="0">
      <alignment vertical="center"/>
    </xf>
    <xf numFmtId="218" fontId="27" fillId="0" borderId="0" applyBorder="0"/>
    <xf numFmtId="218" fontId="27" fillId="0" borderId="0" applyBorder="0"/>
    <xf numFmtId="219" fontId="27" fillId="0" borderId="0" applyBorder="0"/>
    <xf numFmtId="219" fontId="27" fillId="0" borderId="0" applyBorder="0"/>
    <xf numFmtId="220" fontId="27" fillId="0" borderId="0" applyBorder="0"/>
    <xf numFmtId="220" fontId="27" fillId="0" borderId="0" applyBorder="0"/>
    <xf numFmtId="0" fontId="46" fillId="0" borderId="0"/>
    <xf numFmtId="166" fontId="46" fillId="0" borderId="0"/>
    <xf numFmtId="166" fontId="46" fillId="0" borderId="0"/>
    <xf numFmtId="167" fontId="46" fillId="0" borderId="0"/>
    <xf numFmtId="166" fontId="46" fillId="0" borderId="0"/>
    <xf numFmtId="166" fontId="46" fillId="0" borderId="0"/>
    <xf numFmtId="167" fontId="46" fillId="0" borderId="0"/>
    <xf numFmtId="0" fontId="46" fillId="0" borderId="0"/>
    <xf numFmtId="167" fontId="46" fillId="0" borderId="0"/>
    <xf numFmtId="166" fontId="46" fillId="0" borderId="0"/>
    <xf numFmtId="0" fontId="46" fillId="0" borderId="0">
      <alignment horizontal="center"/>
    </xf>
    <xf numFmtId="166" fontId="46" fillId="0" borderId="0">
      <alignment horizontal="center"/>
    </xf>
    <xf numFmtId="166" fontId="46" fillId="0" borderId="0">
      <alignment horizontal="center"/>
    </xf>
    <xf numFmtId="167" fontId="46" fillId="0" borderId="0">
      <alignment horizontal="center"/>
    </xf>
    <xf numFmtId="166" fontId="46" fillId="0" borderId="0">
      <alignment horizontal="center"/>
    </xf>
    <xf numFmtId="166" fontId="46" fillId="0" borderId="0">
      <alignment horizontal="center"/>
    </xf>
    <xf numFmtId="167" fontId="46" fillId="0" borderId="0">
      <alignment horizontal="center"/>
    </xf>
    <xf numFmtId="0" fontId="46" fillId="0" borderId="0">
      <alignment horizontal="center"/>
    </xf>
    <xf numFmtId="167" fontId="46" fillId="0" borderId="0">
      <alignment horizontal="center"/>
    </xf>
    <xf numFmtId="166" fontId="46" fillId="0" borderId="0">
      <alignment horizontal="center"/>
    </xf>
    <xf numFmtId="0" fontId="30" fillId="0" borderId="0">
      <alignment horizontal="center"/>
    </xf>
    <xf numFmtId="166" fontId="30" fillId="0" borderId="0">
      <alignment horizontal="center"/>
    </xf>
    <xf numFmtId="166" fontId="30" fillId="0" borderId="0">
      <alignment horizontal="center"/>
    </xf>
    <xf numFmtId="166" fontId="30" fillId="0" borderId="0">
      <alignment horizontal="center"/>
    </xf>
    <xf numFmtId="167" fontId="30" fillId="0" borderId="0">
      <alignment horizontal="center"/>
    </xf>
    <xf numFmtId="0" fontId="30" fillId="0" borderId="0">
      <alignment horizontal="center"/>
    </xf>
    <xf numFmtId="167" fontId="30" fillId="0" borderId="0">
      <alignment horizontal="center"/>
    </xf>
    <xf numFmtId="166" fontId="30" fillId="0" borderId="0">
      <alignment horizontal="center"/>
    </xf>
    <xf numFmtId="0" fontId="27" fillId="0" borderId="0">
      <alignment horizontal="center"/>
    </xf>
    <xf numFmtId="166" fontId="27" fillId="0" borderId="0">
      <alignment horizontal="center"/>
    </xf>
    <xf numFmtId="0" fontId="27" fillId="0" borderId="0">
      <alignment horizontal="center"/>
    </xf>
    <xf numFmtId="166" fontId="27" fillId="0" borderId="0">
      <alignment horizontal="center"/>
    </xf>
    <xf numFmtId="166" fontId="27" fillId="0" borderId="0">
      <alignment horizontal="center"/>
    </xf>
    <xf numFmtId="167" fontId="27" fillId="0" borderId="0">
      <alignment horizontal="center"/>
    </xf>
    <xf numFmtId="0" fontId="27" fillId="0" borderId="0">
      <alignment horizontal="center"/>
    </xf>
    <xf numFmtId="167" fontId="27" fillId="0" borderId="0">
      <alignment horizontal="center"/>
    </xf>
    <xf numFmtId="166" fontId="27" fillId="0" borderId="0">
      <alignment horizontal="center"/>
    </xf>
    <xf numFmtId="0" fontId="27" fillId="0" borderId="0">
      <alignment wrapText="1"/>
    </xf>
    <xf numFmtId="166" fontId="27" fillId="0" borderId="0">
      <alignment wrapText="1"/>
    </xf>
    <xf numFmtId="0" fontId="27" fillId="0" borderId="0">
      <alignment wrapText="1"/>
    </xf>
    <xf numFmtId="166" fontId="27" fillId="0" borderId="0">
      <alignment wrapText="1"/>
    </xf>
    <xf numFmtId="166" fontId="27" fillId="0" borderId="0">
      <alignment wrapText="1"/>
    </xf>
    <xf numFmtId="167" fontId="27" fillId="0" borderId="0">
      <alignment wrapText="1"/>
    </xf>
    <xf numFmtId="0" fontId="27" fillId="0" borderId="0">
      <alignment wrapText="1"/>
    </xf>
    <xf numFmtId="167" fontId="27" fillId="0" borderId="0">
      <alignment wrapText="1"/>
    </xf>
    <xf numFmtId="166" fontId="27" fillId="0" borderId="0">
      <alignment wrapText="1"/>
    </xf>
    <xf numFmtId="0" fontId="75" fillId="0" borderId="0"/>
    <xf numFmtId="166" fontId="75" fillId="0" borderId="0"/>
    <xf numFmtId="166" fontId="75" fillId="0" borderId="0"/>
    <xf numFmtId="166" fontId="75" fillId="0" borderId="0"/>
    <xf numFmtId="167" fontId="75" fillId="0" borderId="0"/>
    <xf numFmtId="0" fontId="75" fillId="0" borderId="0"/>
    <xf numFmtId="167" fontId="75" fillId="0" borderId="0"/>
    <xf numFmtId="166" fontId="75" fillId="0" borderId="0"/>
    <xf numFmtId="0" fontId="31" fillId="0" borderId="0"/>
    <xf numFmtId="166" fontId="31" fillId="0" borderId="0"/>
    <xf numFmtId="0" fontId="31" fillId="0" borderId="0"/>
    <xf numFmtId="166" fontId="31" fillId="0" borderId="0"/>
    <xf numFmtId="166" fontId="31" fillId="0" borderId="0"/>
    <xf numFmtId="167" fontId="31" fillId="0" borderId="0"/>
    <xf numFmtId="0" fontId="31" fillId="0" borderId="0"/>
    <xf numFmtId="167" fontId="31" fillId="0" borderId="0"/>
    <xf numFmtId="166" fontId="31" fillId="0" borderId="0"/>
    <xf numFmtId="0" fontId="31" fillId="0" borderId="0">
      <alignment wrapText="1"/>
    </xf>
    <xf numFmtId="166" fontId="31" fillId="0" borderId="0">
      <alignment wrapText="1"/>
    </xf>
    <xf numFmtId="0" fontId="31" fillId="0" borderId="0">
      <alignment wrapText="1"/>
    </xf>
    <xf numFmtId="166" fontId="31" fillId="0" borderId="0">
      <alignment wrapText="1"/>
    </xf>
    <xf numFmtId="166" fontId="31" fillId="0" borderId="0">
      <alignment wrapText="1"/>
    </xf>
    <xf numFmtId="167" fontId="31" fillId="0" borderId="0">
      <alignment wrapText="1"/>
    </xf>
    <xf numFmtId="0" fontId="31" fillId="0" borderId="0">
      <alignment wrapText="1"/>
    </xf>
    <xf numFmtId="167" fontId="31" fillId="0" borderId="0">
      <alignment wrapText="1"/>
    </xf>
    <xf numFmtId="166" fontId="31" fillId="0" borderId="0">
      <alignment wrapText="1"/>
    </xf>
    <xf numFmtId="0" fontId="76" fillId="0" borderId="0"/>
    <xf numFmtId="166" fontId="76" fillId="0" borderId="0"/>
    <xf numFmtId="166" fontId="76" fillId="0" borderId="0"/>
    <xf numFmtId="166" fontId="76" fillId="0" borderId="0"/>
    <xf numFmtId="167" fontId="76" fillId="0" borderId="0"/>
    <xf numFmtId="0" fontId="76" fillId="0" borderId="0"/>
    <xf numFmtId="167" fontId="76" fillId="0" borderId="0"/>
    <xf numFmtId="166" fontId="76" fillId="0" borderId="0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0" fontId="77" fillId="0" borderId="25"/>
    <xf numFmtId="166" fontId="77" fillId="0" borderId="25"/>
    <xf numFmtId="221" fontId="78" fillId="0" borderId="0" applyFill="0" applyBorder="0">
      <protection locked="0"/>
    </xf>
    <xf numFmtId="200" fontId="58" fillId="0" borderId="0" applyFont="0" applyFill="0" applyBorder="0" applyAlignment="0" applyProtection="0"/>
    <xf numFmtId="222" fontId="27" fillId="0" borderId="0" applyFill="0" applyBorder="0"/>
    <xf numFmtId="222" fontId="78" fillId="0" borderId="0" applyFill="0" applyBorder="0">
      <protection locked="0"/>
    </xf>
    <xf numFmtId="222" fontId="27" fillId="0" borderId="0" applyFill="0" applyBorder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3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223" fontId="36" fillId="0" borderId="0" applyFill="0" applyBorder="0">
      <alignment horizontal="right"/>
    </xf>
    <xf numFmtId="183" fontId="27" fillId="0" borderId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5" fontId="35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6" fontId="47" fillId="0" borderId="0"/>
    <xf numFmtId="181" fontId="27" fillId="65" borderId="0">
      <alignment horizontal="right"/>
      <protection locked="0"/>
    </xf>
    <xf numFmtId="181" fontId="27" fillId="65" borderId="0">
      <alignment horizontal="right"/>
      <protection locked="0"/>
    </xf>
    <xf numFmtId="181" fontId="79" fillId="66" borderId="0">
      <protection locked="0"/>
    </xf>
    <xf numFmtId="0" fontId="20" fillId="0" borderId="0" applyProtection="0"/>
    <xf numFmtId="15" fontId="27" fillId="0" borderId="0" applyFont="0" applyFill="0" applyBorder="0" applyAlignment="0"/>
    <xf numFmtId="166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2" fontId="80" fillId="0" borderId="0">
      <alignment horizontal="left"/>
    </xf>
    <xf numFmtId="14" fontId="37" fillId="0" borderId="0" applyFill="0" applyBorder="0" applyAlignment="0"/>
    <xf numFmtId="15" fontId="78" fillId="0" borderId="0" applyFill="0" applyBorder="0">
      <protection locked="0"/>
    </xf>
    <xf numFmtId="15" fontId="81" fillId="0" borderId="0" applyFont="0" applyFill="0" applyBorder="0" applyAlignment="0">
      <alignment vertical="top"/>
    </xf>
    <xf numFmtId="227" fontId="81" fillId="0" borderId="0" applyFont="0" applyFill="0" applyBorder="0" applyAlignment="0">
      <alignment vertical="top"/>
    </xf>
    <xf numFmtId="17" fontId="81" fillId="0" borderId="0" applyFont="0" applyFill="0" applyBorder="0" applyAlignment="0">
      <alignment vertical="top"/>
    </xf>
    <xf numFmtId="228" fontId="27" fillId="67" borderId="26" applyFont="0" applyFill="0" applyBorder="0" applyAlignment="0" applyProtection="0"/>
    <xf numFmtId="229" fontId="27" fillId="67" borderId="26" applyFont="0" applyFill="0" applyBorder="0" applyAlignment="0" applyProtection="0"/>
    <xf numFmtId="14" fontId="27" fillId="0" borderId="0"/>
    <xf numFmtId="1" fontId="27" fillId="0" borderId="0" applyFill="0" applyBorder="0">
      <alignment horizontal="right"/>
    </xf>
    <xf numFmtId="2" fontId="27" fillId="0" borderId="0" applyFill="0" applyBorder="0">
      <alignment horizontal="right"/>
    </xf>
    <xf numFmtId="2" fontId="78" fillId="0" borderId="0" applyFill="0" applyBorder="0">
      <protection locked="0"/>
    </xf>
    <xf numFmtId="2" fontId="27" fillId="0" borderId="0" applyFill="0" applyBorder="0">
      <alignment horizontal="right"/>
    </xf>
    <xf numFmtId="230" fontId="27" fillId="0" borderId="0" applyFill="0" applyBorder="0">
      <alignment horizontal="right"/>
    </xf>
    <xf numFmtId="230" fontId="78" fillId="0" borderId="0" applyFill="0" applyBorder="0">
      <protection locked="0"/>
    </xf>
    <xf numFmtId="230" fontId="27" fillId="0" borderId="0" applyFill="0" applyBorder="0">
      <alignment horizontal="right"/>
    </xf>
    <xf numFmtId="181" fontId="79" fillId="66" borderId="0">
      <protection locked="0"/>
    </xf>
    <xf numFmtId="38" fontId="47" fillId="0" borderId="27">
      <alignment vertical="center"/>
    </xf>
    <xf numFmtId="231" fontId="47" fillId="0" borderId="0"/>
    <xf numFmtId="181" fontId="46" fillId="68" borderId="28"/>
    <xf numFmtId="181" fontId="46" fillId="68" borderId="28"/>
    <xf numFmtId="204" fontId="59" fillId="0" borderId="0" applyFill="0" applyBorder="0" applyAlignment="0"/>
    <xf numFmtId="200" fontId="58" fillId="0" borderId="0" applyFill="0" applyBorder="0" applyAlignment="0"/>
    <xf numFmtId="204" fontId="59" fillId="0" borderId="0" applyFill="0" applyBorder="0" applyAlignment="0"/>
    <xf numFmtId="205" fontId="59" fillId="0" borderId="0" applyFill="0" applyBorder="0" applyAlignment="0"/>
    <xf numFmtId="200" fontId="58" fillId="0" borderId="0" applyFill="0" applyBorder="0" applyAlignment="0"/>
    <xf numFmtId="0" fontId="82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82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232" fontId="27" fillId="0" borderId="0" applyFont="0" applyFill="0" applyBorder="0" applyAlignment="0" applyProtection="0"/>
    <xf numFmtId="232" fontId="27" fillId="0" borderId="0" applyFont="0" applyFill="0" applyBorder="0" applyAlignment="0" applyProtection="0"/>
    <xf numFmtId="0" fontId="83" fillId="0" borderId="0" applyFont="0" applyFill="0" applyBorder="0" applyAlignment="0" applyProtection="0"/>
    <xf numFmtId="167" fontId="18" fillId="0" borderId="0" applyFon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167" fontId="84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8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6" fontId="84" fillId="0" borderId="0" applyNumberFormat="0" applyFill="0" applyBorder="0" applyAlignment="0" applyProtection="0"/>
    <xf numFmtId="166" fontId="84" fillId="0" borderId="0" applyNumberFormat="0" applyFill="0" applyBorder="0" applyAlignment="0" applyProtection="0"/>
    <xf numFmtId="167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81" fontId="27" fillId="68" borderId="0">
      <alignment horizontal="right"/>
    </xf>
    <xf numFmtId="181" fontId="27" fillId="68" borderId="0">
      <alignment horizontal="right"/>
    </xf>
    <xf numFmtId="49" fontId="19" fillId="68" borderId="0">
      <alignment horizontal="center" vertical="center"/>
    </xf>
    <xf numFmtId="233" fontId="51" fillId="0" borderId="18">
      <alignment horizontal="center" vertical="center"/>
      <protection locked="0"/>
    </xf>
    <xf numFmtId="234" fontId="51" fillId="0" borderId="18">
      <alignment horizontal="right" vertical="center"/>
      <protection locked="0"/>
    </xf>
    <xf numFmtId="235" fontId="51" fillId="0" borderId="18">
      <alignment horizontal="center" vertical="center"/>
      <protection locked="0"/>
    </xf>
    <xf numFmtId="236" fontId="51" fillId="0" borderId="18">
      <alignment horizontal="center" vertical="center"/>
      <protection locked="0"/>
    </xf>
    <xf numFmtId="237" fontId="51" fillId="0" borderId="18">
      <alignment horizontal="center" vertical="center"/>
      <protection locked="0"/>
    </xf>
    <xf numFmtId="0" fontId="51" fillId="0" borderId="18">
      <alignment vertical="center"/>
      <protection locked="0"/>
    </xf>
    <xf numFmtId="238" fontId="51" fillId="0" borderId="18">
      <alignment horizontal="right" vertical="center"/>
      <protection locked="0"/>
    </xf>
    <xf numFmtId="181" fontId="46" fillId="69" borderId="0" applyProtection="0"/>
    <xf numFmtId="239" fontId="36" fillId="0" borderId="0" applyFill="0" applyBorder="0">
      <alignment horizontal="right"/>
    </xf>
    <xf numFmtId="240" fontId="36" fillId="0" borderId="0" applyFill="0" applyBorder="0">
      <alignment horizontal="right"/>
    </xf>
    <xf numFmtId="241" fontId="36" fillId="0" borderId="0" applyFill="0" applyBorder="0">
      <alignment horizontal="right"/>
    </xf>
    <xf numFmtId="2" fontId="20" fillId="0" borderId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71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0" fillId="0" borderId="0" applyProtection="0"/>
    <xf numFmtId="242" fontId="27" fillId="0" borderId="0" applyFont="0" applyFill="0" applyBorder="0" applyAlignment="0" applyProtection="0"/>
    <xf numFmtId="243" fontId="36" fillId="0" borderId="0">
      <alignment horizontal="left"/>
      <protection locked="0"/>
    </xf>
    <xf numFmtId="0" fontId="47" fillId="0" borderId="0" applyNumberFormat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166" fontId="6" fillId="2" borderId="0" applyNumberFormat="0" applyBorder="0" applyAlignment="0" applyProtection="0"/>
    <xf numFmtId="167" fontId="85" fillId="41" borderId="0" applyNumberFormat="0" applyBorder="0" applyAlignment="0" applyProtection="0"/>
    <xf numFmtId="167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85" fillId="41" borderId="0" applyNumberFormat="0" applyBorder="0" applyAlignment="0" applyProtection="0"/>
    <xf numFmtId="0" fontId="6" fillId="2" borderId="0" applyNumberFormat="0" applyBorder="0" applyAlignment="0" applyProtection="0"/>
    <xf numFmtId="166" fontId="85" fillId="41" borderId="0" applyNumberFormat="0" applyBorder="0" applyAlignment="0" applyProtection="0"/>
    <xf numFmtId="166" fontId="85" fillId="41" borderId="0" applyNumberFormat="0" applyBorder="0" applyAlignment="0" applyProtection="0"/>
    <xf numFmtId="167" fontId="85" fillId="41" borderId="0" applyNumberFormat="0" applyBorder="0" applyAlignment="0" applyProtection="0"/>
    <xf numFmtId="0" fontId="85" fillId="44" borderId="0" applyNumberFormat="0" applyBorder="0" applyAlignment="0" applyProtection="0"/>
    <xf numFmtId="0" fontId="85" fillId="41" borderId="0" applyNumberFormat="0" applyBorder="0" applyAlignment="0" applyProtection="0"/>
    <xf numFmtId="166" fontId="85" fillId="44" borderId="0" applyNumberFormat="0" applyBorder="0" applyAlignment="0" applyProtection="0"/>
    <xf numFmtId="166" fontId="85" fillId="44" borderId="0" applyNumberFormat="0" applyBorder="0" applyAlignment="0" applyProtection="0"/>
    <xf numFmtId="166" fontId="85" fillId="44" borderId="0" applyNumberFormat="0" applyBorder="0" applyAlignment="0" applyProtection="0"/>
    <xf numFmtId="0" fontId="85" fillId="44" borderId="0" applyNumberFormat="0" applyBorder="0" applyAlignment="0" applyProtection="0"/>
    <xf numFmtId="166" fontId="6" fillId="2" borderId="0" applyNumberFormat="0" applyBorder="0" applyAlignment="0" applyProtection="0"/>
    <xf numFmtId="0" fontId="85" fillId="44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0" fontId="86" fillId="0" borderId="0"/>
    <xf numFmtId="0" fontId="87" fillId="0" borderId="0"/>
    <xf numFmtId="166" fontId="27" fillId="70" borderId="29" applyNumberFormat="0" applyAlignment="0">
      <protection hidden="1"/>
    </xf>
    <xf numFmtId="0" fontId="27" fillId="70" borderId="29" applyNumberFormat="0" applyAlignment="0">
      <protection hidden="1"/>
    </xf>
    <xf numFmtId="38" fontId="31" fillId="71" borderId="0" applyNumberFormat="0" applyBorder="0" applyAlignment="0" applyProtection="0"/>
    <xf numFmtId="38" fontId="31" fillId="71" borderId="0" applyNumberFormat="0" applyBorder="0" applyAlignment="0" applyProtection="0"/>
    <xf numFmtId="38" fontId="31" fillId="71" borderId="0" applyNumberFormat="0" applyBorder="0" applyAlignment="0" applyProtection="0"/>
    <xf numFmtId="0" fontId="88" fillId="0" borderId="30"/>
    <xf numFmtId="0" fontId="57" fillId="0" borderId="31"/>
    <xf numFmtId="0" fontId="57" fillId="0" borderId="32"/>
    <xf numFmtId="0" fontId="89" fillId="0" borderId="30"/>
    <xf numFmtId="0" fontId="89" fillId="0" borderId="31"/>
    <xf numFmtId="0" fontId="57" fillId="0" borderId="32"/>
    <xf numFmtId="0" fontId="90" fillId="0" borderId="0"/>
    <xf numFmtId="0" fontId="86" fillId="0" borderId="0"/>
    <xf numFmtId="0" fontId="86" fillId="0" borderId="0"/>
    <xf numFmtId="49" fontId="19" fillId="65" borderId="0">
      <alignment horizontal="center"/>
      <protection locked="0"/>
    </xf>
    <xf numFmtId="0" fontId="21" fillId="0" borderId="33" applyNumberFormat="0" applyAlignment="0" applyProtection="0">
      <alignment horizontal="left" vertical="center"/>
    </xf>
    <xf numFmtId="166" fontId="21" fillId="0" borderId="33" applyNumberFormat="0" applyAlignment="0" applyProtection="0">
      <alignment horizontal="left" vertical="center"/>
    </xf>
    <xf numFmtId="166" fontId="21" fillId="0" borderId="33" applyNumberFormat="0" applyAlignment="0" applyProtection="0">
      <alignment horizontal="left" vertical="center"/>
    </xf>
    <xf numFmtId="166" fontId="21" fillId="0" borderId="33" applyNumberFormat="0" applyAlignment="0" applyProtection="0">
      <alignment horizontal="left" vertical="center"/>
    </xf>
    <xf numFmtId="167" fontId="21" fillId="0" borderId="33" applyNumberFormat="0" applyAlignment="0" applyProtection="0">
      <alignment horizontal="left" vertical="center"/>
    </xf>
    <xf numFmtId="0" fontId="21" fillId="0" borderId="33" applyNumberFormat="0" applyAlignment="0" applyProtection="0">
      <alignment horizontal="left" vertical="center"/>
    </xf>
    <xf numFmtId="167" fontId="21" fillId="0" borderId="33" applyNumberFormat="0" applyAlignment="0" applyProtection="0">
      <alignment horizontal="left" vertical="center"/>
    </xf>
    <xf numFmtId="0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7" fontId="21" fillId="0" borderId="13">
      <alignment horizontal="left" vertical="center"/>
    </xf>
    <xf numFmtId="0" fontId="21" fillId="0" borderId="13">
      <alignment horizontal="left" vertical="center"/>
    </xf>
    <xf numFmtId="167" fontId="21" fillId="0" borderId="13">
      <alignment horizontal="left" vertical="center"/>
    </xf>
    <xf numFmtId="166" fontId="21" fillId="0" borderId="13">
      <alignment horizontal="left" vertical="center"/>
    </xf>
    <xf numFmtId="166" fontId="77" fillId="0" borderId="0"/>
    <xf numFmtId="166" fontId="77" fillId="0" borderId="0"/>
    <xf numFmtId="166" fontId="77" fillId="0" borderId="0"/>
    <xf numFmtId="166" fontId="77" fillId="0" borderId="0"/>
    <xf numFmtId="0" fontId="77" fillId="0" borderId="0"/>
    <xf numFmtId="166" fontId="77" fillId="0" borderId="0"/>
    <xf numFmtId="37" fontId="91" fillId="0" borderId="10" applyNumberFormat="0" applyFill="0" applyProtection="0">
      <alignment horizontal="centerContinuous" vertical="center"/>
    </xf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166" fontId="3" fillId="0" borderId="1" applyNumberFormat="0" applyFill="0" applyAlignment="0" applyProtection="0"/>
    <xf numFmtId="167" fontId="93" fillId="0" borderId="35" applyNumberFormat="0" applyFill="0" applyAlignment="0" applyProtection="0"/>
    <xf numFmtId="167" fontId="3" fillId="0" borderId="1" applyNumberFormat="0" applyFill="0" applyAlignment="0" applyProtection="0"/>
    <xf numFmtId="0" fontId="93" fillId="0" borderId="35" applyNumberFormat="0" applyFill="0" applyAlignment="0" applyProtection="0"/>
    <xf numFmtId="166" fontId="93" fillId="0" borderId="35" applyNumberFormat="0" applyFill="0" applyAlignment="0" applyProtection="0"/>
    <xf numFmtId="0" fontId="3" fillId="0" borderId="1" applyNumberFormat="0" applyFill="0" applyAlignment="0" applyProtection="0"/>
    <xf numFmtId="166" fontId="93" fillId="0" borderId="35" applyNumberFormat="0" applyFill="0" applyAlignment="0" applyProtection="0"/>
    <xf numFmtId="166" fontId="93" fillId="0" borderId="35" applyNumberFormat="0" applyFill="0" applyAlignment="0" applyProtection="0"/>
    <xf numFmtId="167" fontId="93" fillId="0" borderId="35" applyNumberFormat="0" applyFill="0" applyAlignment="0" applyProtection="0"/>
    <xf numFmtId="0" fontId="93" fillId="0" borderId="36" applyNumberFormat="0" applyFill="0" applyAlignment="0" applyProtection="0"/>
    <xf numFmtId="0" fontId="93" fillId="0" borderId="35" applyNumberFormat="0" applyFill="0" applyAlignment="0" applyProtection="0"/>
    <xf numFmtId="166" fontId="93" fillId="0" borderId="36" applyNumberFormat="0" applyFill="0" applyAlignment="0" applyProtection="0"/>
    <xf numFmtId="166" fontId="93" fillId="0" borderId="36" applyNumberFormat="0" applyFill="0" applyAlignment="0" applyProtection="0"/>
    <xf numFmtId="166" fontId="93" fillId="0" borderId="36" applyNumberFormat="0" applyFill="0" applyAlignment="0" applyProtection="0"/>
    <xf numFmtId="0" fontId="93" fillId="0" borderId="35" applyNumberFormat="0" applyFill="0" applyAlignment="0" applyProtection="0"/>
    <xf numFmtId="166" fontId="3" fillId="0" borderId="1" applyNumberFormat="0" applyFill="0" applyAlignment="0" applyProtection="0"/>
    <xf numFmtId="0" fontId="93" fillId="0" borderId="36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166" fontId="4" fillId="0" borderId="2" applyNumberFormat="0" applyFill="0" applyAlignment="0" applyProtection="0"/>
    <xf numFmtId="167" fontId="95" fillId="0" borderId="37" applyNumberFormat="0" applyFill="0" applyAlignment="0" applyProtection="0"/>
    <xf numFmtId="167" fontId="4" fillId="0" borderId="2" applyNumberFormat="0" applyFill="0" applyAlignment="0" applyProtection="0"/>
    <xf numFmtId="0" fontId="95" fillId="0" borderId="38" applyNumberFormat="0" applyFill="0" applyAlignment="0" applyProtection="0"/>
    <xf numFmtId="166" fontId="95" fillId="0" borderId="37" applyNumberFormat="0" applyFill="0" applyAlignment="0" applyProtection="0"/>
    <xf numFmtId="0" fontId="4" fillId="0" borderId="2" applyNumberFormat="0" applyFill="0" applyAlignment="0" applyProtection="0"/>
    <xf numFmtId="166" fontId="95" fillId="0" borderId="37" applyNumberFormat="0" applyFill="0" applyAlignment="0" applyProtection="0"/>
    <xf numFmtId="166" fontId="95" fillId="0" borderId="37" applyNumberFormat="0" applyFill="0" applyAlignment="0" applyProtection="0"/>
    <xf numFmtId="167" fontId="95" fillId="0" borderId="37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166" fontId="95" fillId="0" borderId="39" applyNumberFormat="0" applyFill="0" applyAlignment="0" applyProtection="0"/>
    <xf numFmtId="166" fontId="95" fillId="0" borderId="39" applyNumberFormat="0" applyFill="0" applyAlignment="0" applyProtection="0"/>
    <xf numFmtId="166" fontId="95" fillId="0" borderId="39" applyNumberFormat="0" applyFill="0" applyAlignment="0" applyProtection="0"/>
    <xf numFmtId="0" fontId="95" fillId="0" borderId="37" applyNumberFormat="0" applyFill="0" applyAlignment="0" applyProtection="0"/>
    <xf numFmtId="166" fontId="4" fillId="0" borderId="2" applyNumberFormat="0" applyFill="0" applyAlignment="0" applyProtection="0"/>
    <xf numFmtId="0" fontId="95" fillId="0" borderId="39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166" fontId="5" fillId="0" borderId="3" applyNumberFormat="0" applyFill="0" applyAlignment="0" applyProtection="0"/>
    <xf numFmtId="167" fontId="97" fillId="0" borderId="41" applyNumberFormat="0" applyFill="0" applyAlignment="0" applyProtection="0"/>
    <xf numFmtId="167" fontId="5" fillId="0" borderId="3" applyNumberFormat="0" applyFill="0" applyAlignment="0" applyProtection="0"/>
    <xf numFmtId="0" fontId="97" fillId="0" borderId="41" applyNumberFormat="0" applyFill="0" applyAlignment="0" applyProtection="0"/>
    <xf numFmtId="166" fontId="97" fillId="0" borderId="41" applyNumberFormat="0" applyFill="0" applyAlignment="0" applyProtection="0"/>
    <xf numFmtId="0" fontId="5" fillId="0" borderId="3" applyNumberFormat="0" applyFill="0" applyAlignment="0" applyProtection="0"/>
    <xf numFmtId="166" fontId="97" fillId="0" borderId="41" applyNumberFormat="0" applyFill="0" applyAlignment="0" applyProtection="0"/>
    <xf numFmtId="166" fontId="97" fillId="0" borderId="41" applyNumberFormat="0" applyFill="0" applyAlignment="0" applyProtection="0"/>
    <xf numFmtId="167" fontId="97" fillId="0" borderId="41" applyNumberFormat="0" applyFill="0" applyAlignment="0" applyProtection="0"/>
    <xf numFmtId="0" fontId="97" fillId="0" borderId="42" applyNumberFormat="0" applyFill="0" applyAlignment="0" applyProtection="0"/>
    <xf numFmtId="0" fontId="97" fillId="0" borderId="41" applyNumberFormat="0" applyFill="0" applyAlignment="0" applyProtection="0"/>
    <xf numFmtId="166" fontId="97" fillId="0" borderId="42" applyNumberFormat="0" applyFill="0" applyAlignment="0" applyProtection="0"/>
    <xf numFmtId="166" fontId="97" fillId="0" borderId="42" applyNumberFormat="0" applyFill="0" applyAlignment="0" applyProtection="0"/>
    <xf numFmtId="166" fontId="97" fillId="0" borderId="42" applyNumberFormat="0" applyFill="0" applyAlignment="0" applyProtection="0"/>
    <xf numFmtId="0" fontId="97" fillId="0" borderId="41" applyNumberFormat="0" applyFill="0" applyAlignment="0" applyProtection="0"/>
    <xf numFmtId="166" fontId="5" fillId="0" borderId="3" applyNumberFormat="0" applyFill="0" applyAlignment="0" applyProtection="0"/>
    <xf numFmtId="0" fontId="97" fillId="0" borderId="42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167" fontId="97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66" fontId="9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6" fontId="97" fillId="0" borderId="0" applyNumberFormat="0" applyFill="0" applyBorder="0" applyAlignment="0" applyProtection="0"/>
    <xf numFmtId="166" fontId="97" fillId="0" borderId="0" applyNumberFormat="0" applyFill="0" applyBorder="0" applyAlignment="0" applyProtection="0"/>
    <xf numFmtId="167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30" fillId="0" borderId="0" applyNumberFormat="0" applyFill="0" applyBorder="0">
      <alignment horizontal="center" vertical="center" wrapText="1"/>
    </xf>
    <xf numFmtId="0" fontId="30" fillId="0" borderId="0" applyNumberFormat="0" applyFill="0" applyBorder="0">
      <alignment horizontal="center" vertical="center" wrapText="1"/>
    </xf>
    <xf numFmtId="0" fontId="30" fillId="0" borderId="0" applyNumberFormat="0" applyFill="0" applyBorder="0">
      <alignment horizontal="center" vertical="center" wrapText="1"/>
    </xf>
    <xf numFmtId="0" fontId="98" fillId="72" borderId="43" applyNumberFormat="0" applyBorder="0" applyAlignment="0">
      <alignment horizontal="left"/>
      <protection hidden="1"/>
    </xf>
    <xf numFmtId="167" fontId="30" fillId="0" borderId="0" applyNumberFormat="0" applyFill="0" applyBorder="0">
      <alignment horizontal="center" vertical="center" wrapText="1"/>
    </xf>
    <xf numFmtId="0" fontId="99" fillId="0" borderId="0" applyProtection="0"/>
    <xf numFmtId="0" fontId="21" fillId="0" borderId="0" applyProtection="0"/>
    <xf numFmtId="0" fontId="27" fillId="0" borderId="0" applyNumberFormat="0" applyFont="0" applyFill="0" applyBorder="0" applyAlignment="0" applyProtection="0"/>
    <xf numFmtId="166" fontId="27" fillId="73" borderId="0" applyNumberFormat="0" applyFont="0" applyBorder="0" applyAlignment="0">
      <protection hidden="1"/>
    </xf>
    <xf numFmtId="244" fontId="27" fillId="0" borderId="0" applyFont="0" applyFill="0" applyBorder="0" applyAlignment="0" applyProtection="0">
      <alignment horizontal="center"/>
    </xf>
    <xf numFmtId="166" fontId="77" fillId="0" borderId="0"/>
    <xf numFmtId="166" fontId="77" fillId="0" borderId="0"/>
    <xf numFmtId="166" fontId="77" fillId="0" borderId="0"/>
    <xf numFmtId="166" fontId="77" fillId="0" borderId="0"/>
    <xf numFmtId="0" fontId="77" fillId="0" borderId="0"/>
    <xf numFmtId="166" fontId="77" fillId="0" borderId="0"/>
    <xf numFmtId="0" fontId="100" fillId="0" borderId="0" applyNumberFormat="0" applyFill="0" applyBorder="0" applyProtection="0">
      <alignment vertical="center"/>
      <protection locked="0"/>
    </xf>
    <xf numFmtId="166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66" fontId="101" fillId="0" borderId="0" applyNumberFormat="0" applyFill="0" applyBorder="0" applyAlignment="0" applyProtection="0">
      <alignment vertical="top"/>
      <protection locked="0"/>
    </xf>
    <xf numFmtId="166" fontId="102" fillId="0" borderId="0" applyNumberFormat="0" applyFill="0" applyBorder="0" applyAlignment="0" applyProtection="0">
      <alignment vertical="top"/>
      <protection locked="0"/>
    </xf>
    <xf numFmtId="166" fontId="101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166" fontId="104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166" fontId="104" fillId="0" borderId="0" applyNumberFormat="0" applyFill="0" applyBorder="0" applyAlignment="0" applyProtection="0">
      <alignment vertical="top"/>
      <protection locked="0"/>
    </xf>
    <xf numFmtId="166" fontId="104" fillId="0" borderId="0" applyNumberFormat="0" applyFill="0" applyBorder="0" applyAlignment="0" applyProtection="0">
      <alignment vertical="top"/>
      <protection locked="0"/>
    </xf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 applyFill="0" applyBorder="0">
      <alignment horizontal="center" vertical="center"/>
      <protection locked="0"/>
    </xf>
    <xf numFmtId="0" fontId="106" fillId="0" borderId="0" applyFill="0" applyBorder="0">
      <alignment horizontal="center" vertical="center"/>
      <protection locked="0"/>
    </xf>
    <xf numFmtId="0" fontId="107" fillId="0" borderId="0" applyFill="0" applyBorder="0">
      <alignment horizontal="left" vertical="center"/>
      <protection locked="0"/>
    </xf>
    <xf numFmtId="206" fontId="27" fillId="74" borderId="44">
      <protection locked="0"/>
    </xf>
    <xf numFmtId="206" fontId="27" fillId="74" borderId="44">
      <protection locked="0"/>
    </xf>
    <xf numFmtId="207" fontId="27" fillId="74" borderId="45">
      <protection locked="0"/>
    </xf>
    <xf numFmtId="207" fontId="27" fillId="74" borderId="45">
      <protection locked="0"/>
    </xf>
    <xf numFmtId="207" fontId="27" fillId="74" borderId="45">
      <protection locked="0"/>
    </xf>
    <xf numFmtId="208" fontId="27" fillId="74" borderId="45">
      <protection locked="0"/>
    </xf>
    <xf numFmtId="208" fontId="27" fillId="74" borderId="45">
      <protection locked="0"/>
    </xf>
    <xf numFmtId="208" fontId="27" fillId="74" borderId="45">
      <protection locked="0"/>
    </xf>
    <xf numFmtId="209" fontId="27" fillId="74" borderId="45">
      <protection locked="0"/>
    </xf>
    <xf numFmtId="209" fontId="27" fillId="74" borderId="45">
      <protection locked="0"/>
    </xf>
    <xf numFmtId="209" fontId="27" fillId="74" borderId="45">
      <protection locked="0"/>
    </xf>
    <xf numFmtId="210" fontId="27" fillId="74" borderId="45">
      <protection locked="0"/>
    </xf>
    <xf numFmtId="210" fontId="27" fillId="74" borderId="45">
      <protection locked="0"/>
    </xf>
    <xf numFmtId="210" fontId="27" fillId="74" borderId="45">
      <protection locked="0"/>
    </xf>
    <xf numFmtId="199" fontId="27" fillId="74" borderId="45">
      <protection locked="0"/>
    </xf>
    <xf numFmtId="199" fontId="27" fillId="74" borderId="45">
      <protection locked="0"/>
    </xf>
    <xf numFmtId="199" fontId="27" fillId="74" borderId="45">
      <protection locked="0"/>
    </xf>
    <xf numFmtId="199" fontId="27" fillId="74" borderId="45">
      <protection locked="0"/>
    </xf>
    <xf numFmtId="211" fontId="27" fillId="74" borderId="45">
      <protection locked="0"/>
    </xf>
    <xf numFmtId="211" fontId="27" fillId="74" borderId="45">
      <protection locked="0"/>
    </xf>
    <xf numFmtId="211" fontId="27" fillId="74" borderId="45">
      <protection locked="0"/>
    </xf>
    <xf numFmtId="212" fontId="27" fillId="74" borderId="45">
      <protection locked="0"/>
    </xf>
    <xf numFmtId="212" fontId="27" fillId="74" borderId="45">
      <protection locked="0"/>
    </xf>
    <xf numFmtId="212" fontId="27" fillId="74" borderId="45">
      <protection locked="0"/>
    </xf>
    <xf numFmtId="213" fontId="27" fillId="74" borderId="45">
      <protection locked="0"/>
    </xf>
    <xf numFmtId="213" fontId="27" fillId="74" borderId="45">
      <protection locked="0"/>
    </xf>
    <xf numFmtId="213" fontId="27" fillId="74" borderId="45">
      <protection locked="0"/>
    </xf>
    <xf numFmtId="20" fontId="27" fillId="74" borderId="45">
      <protection locked="0"/>
    </xf>
    <xf numFmtId="20" fontId="27" fillId="74" borderId="45">
      <protection locked="0"/>
    </xf>
    <xf numFmtId="20" fontId="27" fillId="74" borderId="45">
      <protection locked="0"/>
    </xf>
    <xf numFmtId="245" fontId="108" fillId="0" borderId="0" applyFont="0" applyFill="0" applyBorder="0" applyAlignment="0" applyProtection="0"/>
    <xf numFmtId="246" fontId="27" fillId="0" borderId="0" applyFont="0" applyFill="0" applyBorder="0" applyAlignment="0" applyProtection="0"/>
    <xf numFmtId="0" fontId="109" fillId="75" borderId="0" applyNumberFormat="0" applyBorder="0">
      <alignment horizontal="right" vertical="center"/>
    </xf>
    <xf numFmtId="166" fontId="109" fillId="75" borderId="0" applyNumberFormat="0" applyBorder="0">
      <alignment horizontal="right" vertical="center"/>
    </xf>
    <xf numFmtId="166" fontId="109" fillId="75" borderId="0" applyNumberFormat="0" applyBorder="0">
      <alignment horizontal="right" vertical="center"/>
    </xf>
    <xf numFmtId="166" fontId="109" fillId="75" borderId="0" applyNumberFormat="0" applyBorder="0">
      <alignment horizontal="right" vertical="center"/>
    </xf>
    <xf numFmtId="167" fontId="109" fillId="75" borderId="0" applyNumberFormat="0" applyBorder="0">
      <alignment horizontal="right" vertical="center"/>
    </xf>
    <xf numFmtId="19" fontId="109" fillId="75" borderId="46" applyNumberFormat="0" applyBorder="0">
      <alignment horizontal="left" vertical="center"/>
    </xf>
    <xf numFmtId="2" fontId="110" fillId="76" borderId="0">
      <alignment horizontal="center" vertical="center"/>
    </xf>
    <xf numFmtId="2" fontId="110" fillId="76" borderId="47" applyBorder="0">
      <alignment horizontal="left" vertical="center"/>
    </xf>
    <xf numFmtId="0" fontId="109" fillId="75" borderId="0">
      <alignment horizontal="right" vertical="center"/>
    </xf>
    <xf numFmtId="166" fontId="109" fillId="75" borderId="0">
      <alignment horizontal="right" vertical="center"/>
    </xf>
    <xf numFmtId="166" fontId="109" fillId="75" borderId="0">
      <alignment horizontal="right" vertical="center"/>
    </xf>
    <xf numFmtId="166" fontId="109" fillId="75" borderId="0">
      <alignment horizontal="right" vertical="center"/>
    </xf>
    <xf numFmtId="167" fontId="109" fillId="75" borderId="0">
      <alignment horizontal="right" vertical="center"/>
    </xf>
    <xf numFmtId="166" fontId="109" fillId="75" borderId="0">
      <alignment horizontal="right" vertical="center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2" fontId="111" fillId="76" borderId="49" applyBorder="0">
      <alignment horizontal="left" vertical="center" indent="1"/>
    </xf>
    <xf numFmtId="2" fontId="111" fillId="76" borderId="50" applyBorder="0">
      <alignment horizontal="center" vertical="center"/>
    </xf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112" fillId="3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7" fontId="113" fillId="0" borderId="51" applyNumberFormat="0" applyFill="0" applyBorder="0" applyAlignment="0">
      <alignment horizontal="center"/>
      <protection locked="0"/>
    </xf>
    <xf numFmtId="167" fontId="112" fillId="46" borderId="22" applyNumberFormat="0" applyAlignment="0" applyProtection="0"/>
    <xf numFmtId="166" fontId="9" fillId="5" borderId="4" applyNumberFormat="0" applyAlignment="0" applyProtection="0"/>
    <xf numFmtId="0" fontId="112" fillId="46" borderId="22" applyNumberFormat="0" applyAlignment="0" applyProtection="0"/>
    <xf numFmtId="166" fontId="9" fillId="5" borderId="4" applyNumberFormat="0" applyAlignment="0" applyProtection="0"/>
    <xf numFmtId="0" fontId="112" fillId="46" borderId="22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0" fontId="112" fillId="3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36" borderId="22" applyNumberFormat="0" applyAlignment="0" applyProtection="0"/>
    <xf numFmtId="0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36" borderId="22" applyNumberFormat="0" applyAlignment="0" applyProtection="0"/>
    <xf numFmtId="0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36" borderId="22" applyNumberFormat="0" applyAlignment="0" applyProtection="0"/>
    <xf numFmtId="0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7" fontId="112" fillId="46" borderId="22" applyNumberFormat="0" applyAlignment="0" applyProtection="0"/>
    <xf numFmtId="167" fontId="112" fillId="46" borderId="22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247" fontId="27" fillId="78" borderId="0"/>
    <xf numFmtId="0" fontId="27" fillId="78" borderId="0"/>
    <xf numFmtId="167" fontId="27" fillId="78" borderId="0"/>
    <xf numFmtId="0" fontId="27" fillId="78" borderId="0"/>
    <xf numFmtId="166" fontId="27" fillId="78" borderId="0"/>
    <xf numFmtId="166" fontId="27" fillId="78" borderId="0"/>
    <xf numFmtId="166" fontId="27" fillId="78" borderId="0"/>
    <xf numFmtId="166" fontId="27" fillId="78" borderId="0"/>
    <xf numFmtId="0" fontId="27" fillId="78" borderId="0"/>
    <xf numFmtId="166" fontId="27" fillId="78" borderId="0"/>
    <xf numFmtId="166" fontId="27" fillId="78" borderId="0"/>
    <xf numFmtId="166" fontId="27" fillId="78" borderId="0"/>
    <xf numFmtId="166" fontId="27" fillId="78" borderId="0"/>
    <xf numFmtId="167" fontId="27" fillId="78" borderId="0"/>
    <xf numFmtId="167" fontId="27" fillId="78" borderId="0"/>
    <xf numFmtId="0" fontId="27" fillId="78" borderId="0"/>
    <xf numFmtId="167" fontId="27" fillId="78" borderId="0"/>
    <xf numFmtId="166" fontId="27" fillId="78" borderId="0"/>
    <xf numFmtId="0" fontId="27" fillId="78" borderId="0"/>
    <xf numFmtId="166" fontId="27" fillId="78" borderId="0"/>
    <xf numFmtId="166" fontId="27" fillId="78" borderId="0"/>
    <xf numFmtId="166" fontId="27" fillId="78" borderId="0"/>
    <xf numFmtId="166" fontId="27" fillId="78" borderId="0"/>
    <xf numFmtId="166" fontId="27" fillId="78" borderId="0"/>
    <xf numFmtId="248" fontId="114" fillId="78" borderId="0"/>
    <xf numFmtId="166" fontId="27" fillId="78" borderId="0"/>
    <xf numFmtId="166" fontId="27" fillId="78" borderId="0"/>
    <xf numFmtId="0" fontId="27" fillId="78" borderId="0"/>
    <xf numFmtId="166" fontId="27" fillId="78" borderId="0"/>
    <xf numFmtId="166" fontId="27" fillId="78" borderId="0"/>
    <xf numFmtId="166" fontId="27" fillId="78" borderId="0"/>
    <xf numFmtId="167" fontId="27" fillId="78" borderId="0"/>
    <xf numFmtId="167" fontId="27" fillId="78" borderId="0"/>
    <xf numFmtId="0" fontId="27" fillId="78" borderId="0"/>
    <xf numFmtId="0" fontId="115" fillId="0" borderId="0" applyFill="0" applyBorder="0">
      <alignment vertical="center"/>
    </xf>
    <xf numFmtId="249" fontId="51" fillId="0" borderId="0" applyFill="0" applyBorder="0">
      <alignment horizontal="center" vertical="center"/>
    </xf>
    <xf numFmtId="234" fontId="51" fillId="0" borderId="0" applyFill="0" applyBorder="0">
      <alignment horizontal="right" vertical="center"/>
    </xf>
    <xf numFmtId="250" fontId="51" fillId="0" borderId="0" applyFill="0" applyBorder="0">
      <alignment horizontal="center" vertical="center"/>
    </xf>
    <xf numFmtId="251" fontId="51" fillId="0" borderId="0" applyFill="0" applyBorder="0">
      <alignment horizontal="center" vertical="center"/>
    </xf>
    <xf numFmtId="252" fontId="51" fillId="0" borderId="0" applyFill="0" applyBorder="0">
      <alignment horizontal="center" vertical="center"/>
    </xf>
    <xf numFmtId="238" fontId="51" fillId="0" borderId="0" applyFill="0" applyBorder="0">
      <alignment horizontal="right" vertical="center"/>
    </xf>
    <xf numFmtId="0" fontId="116" fillId="0" borderId="0" applyFill="0" applyBorder="0">
      <alignment vertical="center"/>
    </xf>
    <xf numFmtId="0" fontId="117" fillId="0" borderId="0" applyFill="0" applyBorder="0">
      <alignment vertical="center"/>
    </xf>
    <xf numFmtId="0" fontId="118" fillId="0" borderId="0" applyFill="0" applyBorder="0">
      <alignment vertical="center"/>
    </xf>
    <xf numFmtId="0" fontId="51" fillId="0" borderId="0" applyFill="0" applyBorder="0">
      <alignment vertical="center"/>
    </xf>
    <xf numFmtId="183" fontId="51" fillId="0" borderId="0" applyFill="0" applyBorder="0">
      <alignment horizontal="center" vertical="center"/>
    </xf>
    <xf numFmtId="184" fontId="51" fillId="0" borderId="0" applyFill="0" applyBorder="0">
      <alignment horizontal="center" vertical="center"/>
    </xf>
    <xf numFmtId="185" fontId="51" fillId="0" borderId="0" applyFill="0" applyBorder="0">
      <alignment horizontal="center" vertical="center"/>
    </xf>
    <xf numFmtId="186" fontId="51" fillId="0" borderId="0" applyFill="0" applyBorder="0">
      <alignment horizontal="center" vertical="center"/>
    </xf>
    <xf numFmtId="187" fontId="51" fillId="0" borderId="0" applyFill="0" applyBorder="0">
      <alignment horizontal="center" vertical="center"/>
    </xf>
    <xf numFmtId="0" fontId="51" fillId="0" borderId="0" applyFill="0" applyBorder="0">
      <alignment horizontal="center" vertical="center"/>
    </xf>
    <xf numFmtId="188" fontId="51" fillId="0" borderId="0" applyFill="0" applyBorder="0">
      <alignment horizontal="center" vertical="center"/>
    </xf>
    <xf numFmtId="0" fontId="119" fillId="0" borderId="0" applyFill="0" applyBorder="0">
      <alignment vertical="center"/>
    </xf>
    <xf numFmtId="253" fontId="27" fillId="0" borderId="0" applyFont="0" applyFill="0" applyBorder="0" applyAlignment="0" applyProtection="0"/>
    <xf numFmtId="254" fontId="27" fillId="0" borderId="0" applyFont="0" applyFill="0" applyBorder="0" applyAlignment="0" applyProtection="0"/>
    <xf numFmtId="230" fontId="27" fillId="0" borderId="0" applyFont="0" applyFill="0" applyBorder="0" applyAlignment="0" applyProtection="0"/>
    <xf numFmtId="232" fontId="27" fillId="0" borderId="0" applyFont="0" applyFill="0" applyBorder="0" applyAlignment="0" applyProtection="0"/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0" fontId="27" fillId="79" borderId="0">
      <alignment horizontal="right" vertical="center"/>
    </xf>
    <xf numFmtId="166" fontId="27" fillId="79" borderId="0">
      <alignment horizontal="right" vertical="center"/>
    </xf>
    <xf numFmtId="166" fontId="27" fillId="79" borderId="0">
      <alignment horizontal="right" vertical="center"/>
    </xf>
    <xf numFmtId="166" fontId="27" fillId="79" borderId="0">
      <alignment horizontal="right" vertical="center"/>
    </xf>
    <xf numFmtId="167" fontId="27" fillId="79" borderId="0">
      <alignment horizontal="right" vertical="center"/>
    </xf>
    <xf numFmtId="166" fontId="27" fillId="79" borderId="0">
      <alignment horizontal="right" vertical="center"/>
    </xf>
    <xf numFmtId="2" fontId="27" fillId="79" borderId="46" applyNumberFormat="0" applyBorder="0">
      <alignment horizontal="right" vertical="center"/>
    </xf>
    <xf numFmtId="2" fontId="27" fillId="79" borderId="46" applyNumberFormat="0" applyBorder="0">
      <alignment horizontal="right" vertical="center"/>
    </xf>
    <xf numFmtId="255" fontId="27" fillId="67" borderId="26" applyFont="0" applyFill="0" applyBorder="0" applyAlignment="0" applyProtection="0"/>
    <xf numFmtId="256" fontId="27" fillId="67" borderId="26" applyFont="0" applyFill="0" applyBorder="0" applyAlignment="0" applyProtection="0"/>
    <xf numFmtId="257" fontId="27" fillId="0" borderId="0" applyFont="0" applyFill="0" applyBorder="0" applyAlignment="0" applyProtection="0"/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0">
      <alignment horizontal="right" vertical="center"/>
    </xf>
    <xf numFmtId="2" fontId="120" fillId="80" borderId="47" applyBorder="0">
      <alignment horizontal="left" vertical="center"/>
    </xf>
    <xf numFmtId="2" fontId="120" fillId="80" borderId="54" applyBorder="0">
      <alignment horizontal="center" vertical="center"/>
    </xf>
    <xf numFmtId="258" fontId="27" fillId="0" borderId="0" applyFont="0" applyFill="0" applyBorder="0" applyAlignment="0" applyProtection="0"/>
    <xf numFmtId="259" fontId="27" fillId="0" borderId="0" applyFont="0" applyFill="0" applyBorder="0" applyAlignment="0" applyProtection="0"/>
    <xf numFmtId="260" fontId="27" fillId="0" borderId="0" applyFont="0" applyFill="0" applyBorder="0" applyAlignment="0" applyProtection="0"/>
    <xf numFmtId="261" fontId="27" fillId="0" borderId="0" applyFont="0" applyFill="0" applyBorder="0" applyAlignment="0" applyProtection="0"/>
    <xf numFmtId="165" fontId="81" fillId="0" borderId="0" applyFont="0" applyFill="0" applyBorder="0" applyAlignment="0">
      <alignment vertical="top"/>
    </xf>
    <xf numFmtId="262" fontId="81" fillId="0" borderId="0" applyFont="0" applyFill="0" applyBorder="0" applyAlignment="0">
      <alignment vertical="top"/>
    </xf>
    <xf numFmtId="1" fontId="46" fillId="66" borderId="0">
      <alignment horizontal="left"/>
      <protection locked="0"/>
    </xf>
    <xf numFmtId="19" fontId="75" fillId="81" borderId="55" applyNumberFormat="0" applyBorder="0">
      <alignment horizontal="left" vertical="center"/>
    </xf>
    <xf numFmtId="15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19" fontId="75" fillId="81" borderId="56" applyNumberFormat="0" applyBorder="0">
      <alignment horizontal="right" vertical="center"/>
    </xf>
    <xf numFmtId="2" fontId="111" fillId="82" borderId="57" applyBorder="0">
      <alignment horizontal="left" vertical="center" indent="1"/>
    </xf>
    <xf numFmtId="2" fontId="111" fillId="82" borderId="47" applyNumberFormat="0">
      <alignment horizontal="center" vertical="center"/>
    </xf>
    <xf numFmtId="2" fontId="111" fillId="82" borderId="47" applyNumberFormat="0" applyBorder="0">
      <alignment horizontal="left" vertical="center"/>
    </xf>
    <xf numFmtId="2" fontId="27" fillId="83" borderId="56" applyNumberFormat="0" applyBorder="0">
      <alignment horizontal="right" vertical="center"/>
    </xf>
    <xf numFmtId="2" fontId="27" fillId="83" borderId="56" applyNumberFormat="0" applyBorder="0">
      <alignment horizontal="right" vertical="center"/>
    </xf>
    <xf numFmtId="0" fontId="50" fillId="0" borderId="0"/>
    <xf numFmtId="218" fontId="27" fillId="74" borderId="45">
      <protection locked="0"/>
    </xf>
    <xf numFmtId="218" fontId="27" fillId="74" borderId="45">
      <protection locked="0"/>
    </xf>
    <xf numFmtId="218" fontId="27" fillId="74" borderId="45">
      <protection locked="0"/>
    </xf>
    <xf numFmtId="219" fontId="27" fillId="74" borderId="45">
      <protection locked="0"/>
    </xf>
    <xf numFmtId="219" fontId="27" fillId="74" borderId="45">
      <protection locked="0"/>
    </xf>
    <xf numFmtId="219" fontId="27" fillId="74" borderId="45">
      <protection locked="0"/>
    </xf>
    <xf numFmtId="220" fontId="27" fillId="74" borderId="45">
      <protection locked="0"/>
    </xf>
    <xf numFmtId="220" fontId="27" fillId="74" borderId="45">
      <protection locked="0"/>
    </xf>
    <xf numFmtId="220" fontId="27" fillId="74" borderId="45">
      <protection locked="0"/>
    </xf>
    <xf numFmtId="0" fontId="121" fillId="0" borderId="0"/>
    <xf numFmtId="0" fontId="122" fillId="0" borderId="0"/>
    <xf numFmtId="0" fontId="46" fillId="74" borderId="45">
      <protection locked="0"/>
    </xf>
    <xf numFmtId="166" fontId="46" fillId="74" borderId="45">
      <protection locked="0"/>
    </xf>
    <xf numFmtId="166" fontId="46" fillId="74" borderId="45">
      <protection locked="0"/>
    </xf>
    <xf numFmtId="167" fontId="46" fillId="74" borderId="45">
      <protection locked="0"/>
    </xf>
    <xf numFmtId="166" fontId="46" fillId="74" borderId="45">
      <protection locked="0"/>
    </xf>
    <xf numFmtId="166" fontId="46" fillId="74" borderId="45">
      <protection locked="0"/>
    </xf>
    <xf numFmtId="167" fontId="46" fillId="74" borderId="45">
      <protection locked="0"/>
    </xf>
    <xf numFmtId="0" fontId="46" fillId="74" borderId="45">
      <protection locked="0"/>
    </xf>
    <xf numFmtId="167" fontId="46" fillId="74" borderId="45">
      <protection locked="0"/>
    </xf>
    <xf numFmtId="0" fontId="46" fillId="74" borderId="45">
      <protection locked="0"/>
    </xf>
    <xf numFmtId="0" fontId="27" fillId="74" borderId="45">
      <alignment horizontal="center"/>
      <protection locked="0"/>
    </xf>
    <xf numFmtId="166" fontId="27" fillId="74" borderId="45">
      <alignment horizontal="center"/>
      <protection locked="0"/>
    </xf>
    <xf numFmtId="0" fontId="27" fillId="74" borderId="45">
      <alignment horizontal="center"/>
      <protection locked="0"/>
    </xf>
    <xf numFmtId="166" fontId="27" fillId="74" borderId="45">
      <alignment horizontal="center"/>
      <protection locked="0"/>
    </xf>
    <xf numFmtId="166" fontId="27" fillId="74" borderId="45">
      <alignment horizontal="center"/>
      <protection locked="0"/>
    </xf>
    <xf numFmtId="167" fontId="27" fillId="74" borderId="45">
      <alignment horizontal="center"/>
      <protection locked="0"/>
    </xf>
    <xf numFmtId="0" fontId="27" fillId="74" borderId="45">
      <alignment horizontal="center"/>
      <protection locked="0"/>
    </xf>
    <xf numFmtId="167" fontId="27" fillId="74" borderId="45">
      <alignment horizontal="center"/>
      <protection locked="0"/>
    </xf>
    <xf numFmtId="166" fontId="27" fillId="74" borderId="45">
      <alignment horizontal="center"/>
      <protection locked="0"/>
    </xf>
    <xf numFmtId="0" fontId="27" fillId="74" borderId="45">
      <protection locked="0"/>
    </xf>
    <xf numFmtId="166" fontId="27" fillId="74" borderId="45">
      <protection locked="0"/>
    </xf>
    <xf numFmtId="0" fontId="27" fillId="74" borderId="45">
      <protection locked="0"/>
    </xf>
    <xf numFmtId="166" fontId="27" fillId="74" borderId="45">
      <protection locked="0"/>
    </xf>
    <xf numFmtId="166" fontId="27" fillId="74" borderId="45">
      <protection locked="0"/>
    </xf>
    <xf numFmtId="167" fontId="27" fillId="74" borderId="45">
      <protection locked="0"/>
    </xf>
    <xf numFmtId="0" fontId="27" fillId="74" borderId="45">
      <protection locked="0"/>
    </xf>
    <xf numFmtId="167" fontId="27" fillId="74" borderId="45">
      <protection locked="0"/>
    </xf>
    <xf numFmtId="166" fontId="27" fillId="74" borderId="45">
      <protection locked="0"/>
    </xf>
    <xf numFmtId="0" fontId="27" fillId="74" borderId="17" applyBorder="0"/>
    <xf numFmtId="166" fontId="27" fillId="74" borderId="17" applyBorder="0"/>
    <xf numFmtId="0" fontId="27" fillId="74" borderId="17" applyBorder="0"/>
    <xf numFmtId="166" fontId="27" fillId="74" borderId="17" applyBorder="0"/>
    <xf numFmtId="166" fontId="27" fillId="74" borderId="17" applyBorder="0"/>
    <xf numFmtId="167" fontId="27" fillId="74" borderId="17" applyBorder="0"/>
    <xf numFmtId="0" fontId="27" fillId="74" borderId="17" applyBorder="0"/>
    <xf numFmtId="167" fontId="27" fillId="74" borderId="17" applyBorder="0"/>
    <xf numFmtId="166" fontId="27" fillId="74" borderId="17" applyBorder="0"/>
    <xf numFmtId="0" fontId="27" fillId="74" borderId="45">
      <alignment wrapText="1"/>
      <protection locked="0"/>
    </xf>
    <xf numFmtId="166" fontId="27" fillId="74" borderId="45">
      <alignment wrapText="1"/>
      <protection locked="0"/>
    </xf>
    <xf numFmtId="0" fontId="27" fillId="74" borderId="45">
      <alignment wrapText="1"/>
      <protection locked="0"/>
    </xf>
    <xf numFmtId="166" fontId="27" fillId="74" borderId="45">
      <alignment wrapText="1"/>
      <protection locked="0"/>
    </xf>
    <xf numFmtId="166" fontId="27" fillId="74" borderId="45">
      <alignment wrapText="1"/>
      <protection locked="0"/>
    </xf>
    <xf numFmtId="167" fontId="27" fillId="74" borderId="45">
      <alignment wrapText="1"/>
      <protection locked="0"/>
    </xf>
    <xf numFmtId="0" fontId="27" fillId="74" borderId="45">
      <alignment wrapText="1"/>
      <protection locked="0"/>
    </xf>
    <xf numFmtId="167" fontId="27" fillId="74" borderId="45">
      <alignment wrapText="1"/>
      <protection locked="0"/>
    </xf>
    <xf numFmtId="166" fontId="27" fillId="74" borderId="45">
      <alignment wrapText="1"/>
      <protection locked="0"/>
    </xf>
    <xf numFmtId="0" fontId="75" fillId="74" borderId="45">
      <protection locked="0"/>
    </xf>
    <xf numFmtId="166" fontId="75" fillId="74" borderId="45">
      <protection locked="0"/>
    </xf>
    <xf numFmtId="166" fontId="75" fillId="74" borderId="45">
      <protection locked="0"/>
    </xf>
    <xf numFmtId="166" fontId="75" fillId="74" borderId="45">
      <protection locked="0"/>
    </xf>
    <xf numFmtId="167" fontId="75" fillId="74" borderId="45">
      <protection locked="0"/>
    </xf>
    <xf numFmtId="0" fontId="75" fillId="74" borderId="45">
      <protection locked="0"/>
    </xf>
    <xf numFmtId="167" fontId="75" fillId="74" borderId="45">
      <protection locked="0"/>
    </xf>
    <xf numFmtId="166" fontId="75" fillId="74" borderId="45">
      <protection locked="0"/>
    </xf>
    <xf numFmtId="0" fontId="31" fillId="74" borderId="45">
      <protection locked="0"/>
    </xf>
    <xf numFmtId="166" fontId="31" fillId="74" borderId="45">
      <protection locked="0"/>
    </xf>
    <xf numFmtId="0" fontId="31" fillId="74" borderId="45">
      <protection locked="0"/>
    </xf>
    <xf numFmtId="166" fontId="31" fillId="74" borderId="45">
      <protection locked="0"/>
    </xf>
    <xf numFmtId="166" fontId="31" fillId="74" borderId="45">
      <protection locked="0"/>
    </xf>
    <xf numFmtId="167" fontId="31" fillId="74" borderId="45">
      <protection locked="0"/>
    </xf>
    <xf numFmtId="0" fontId="31" fillId="74" borderId="45">
      <protection locked="0"/>
    </xf>
    <xf numFmtId="167" fontId="31" fillId="74" borderId="45">
      <protection locked="0"/>
    </xf>
    <xf numFmtId="166" fontId="31" fillId="74" borderId="45">
      <protection locked="0"/>
    </xf>
    <xf numFmtId="0" fontId="76" fillId="74" borderId="45">
      <protection locked="0"/>
    </xf>
    <xf numFmtId="166" fontId="76" fillId="74" borderId="45">
      <protection locked="0"/>
    </xf>
    <xf numFmtId="166" fontId="76" fillId="74" borderId="45">
      <protection locked="0"/>
    </xf>
    <xf numFmtId="166" fontId="76" fillId="74" borderId="45">
      <protection locked="0"/>
    </xf>
    <xf numFmtId="167" fontId="76" fillId="74" borderId="45">
      <protection locked="0"/>
    </xf>
    <xf numFmtId="0" fontId="76" fillId="74" borderId="45">
      <protection locked="0"/>
    </xf>
    <xf numFmtId="167" fontId="76" fillId="74" borderId="45">
      <protection locked="0"/>
    </xf>
    <xf numFmtId="166" fontId="76" fillId="74" borderId="45">
      <protection locked="0"/>
    </xf>
    <xf numFmtId="38" fontId="123" fillId="0" borderId="0"/>
    <xf numFmtId="38" fontId="124" fillId="0" borderId="0"/>
    <xf numFmtId="38" fontId="125" fillId="0" borderId="0"/>
    <xf numFmtId="38" fontId="126" fillId="0" borderId="0"/>
    <xf numFmtId="0" fontId="127" fillId="0" borderId="0"/>
    <xf numFmtId="0" fontId="127" fillId="0" borderId="0"/>
    <xf numFmtId="181" fontId="46" fillId="0" borderId="58"/>
    <xf numFmtId="181" fontId="72" fillId="0" borderId="0"/>
    <xf numFmtId="204" fontId="59" fillId="0" borderId="0" applyFill="0" applyBorder="0" applyAlignment="0"/>
    <xf numFmtId="200" fontId="58" fillId="0" borderId="0" applyFill="0" applyBorder="0" applyAlignment="0"/>
    <xf numFmtId="204" fontId="59" fillId="0" borderId="0" applyFill="0" applyBorder="0" applyAlignment="0"/>
    <xf numFmtId="205" fontId="59" fillId="0" borderId="0" applyFill="0" applyBorder="0" applyAlignment="0"/>
    <xf numFmtId="200" fontId="58" fillId="0" borderId="0" applyFill="0" applyBorder="0" applyAlignment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166" fontId="12" fillId="0" borderId="6" applyNumberFormat="0" applyFill="0" applyAlignment="0" applyProtection="0"/>
    <xf numFmtId="167" fontId="128" fillId="0" borderId="59" applyNumberFormat="0" applyFill="0" applyAlignment="0" applyProtection="0"/>
    <xf numFmtId="167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8" fillId="0" borderId="59" applyNumberFormat="0" applyFill="0" applyAlignment="0" applyProtection="0"/>
    <xf numFmtId="0" fontId="12" fillId="0" borderId="6" applyNumberFormat="0" applyFill="0" applyAlignment="0" applyProtection="0"/>
    <xf numFmtId="166" fontId="128" fillId="0" borderId="59" applyNumberFormat="0" applyFill="0" applyAlignment="0" applyProtection="0"/>
    <xf numFmtId="166" fontId="128" fillId="0" borderId="59" applyNumberFormat="0" applyFill="0" applyAlignment="0" applyProtection="0"/>
    <xf numFmtId="167" fontId="128" fillId="0" borderId="59" applyNumberFormat="0" applyFill="0" applyAlignment="0" applyProtection="0"/>
    <xf numFmtId="0" fontId="129" fillId="0" borderId="60" applyNumberFormat="0" applyFill="0" applyAlignment="0" applyProtection="0"/>
    <xf numFmtId="0" fontId="128" fillId="0" borderId="59" applyNumberFormat="0" applyFill="0" applyAlignment="0" applyProtection="0"/>
    <xf numFmtId="166" fontId="129" fillId="0" borderId="60" applyNumberFormat="0" applyFill="0" applyAlignment="0" applyProtection="0"/>
    <xf numFmtId="166" fontId="129" fillId="0" borderId="60" applyNumberFormat="0" applyFill="0" applyAlignment="0" applyProtection="0"/>
    <xf numFmtId="166" fontId="129" fillId="0" borderId="60" applyNumberFormat="0" applyFill="0" applyAlignment="0" applyProtection="0"/>
    <xf numFmtId="0" fontId="129" fillId="0" borderId="60" applyNumberFormat="0" applyFill="0" applyAlignment="0" applyProtection="0"/>
    <xf numFmtId="166" fontId="12" fillId="0" borderId="6" applyNumberFormat="0" applyFill="0" applyAlignment="0" applyProtection="0"/>
    <xf numFmtId="0" fontId="129" fillId="0" borderId="60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247" fontId="27" fillId="84" borderId="0"/>
    <xf numFmtId="0" fontId="27" fillId="84" borderId="0"/>
    <xf numFmtId="167" fontId="27" fillId="84" borderId="0"/>
    <xf numFmtId="0" fontId="27" fillId="84" borderId="0"/>
    <xf numFmtId="166" fontId="27" fillId="84" borderId="0"/>
    <xf numFmtId="166" fontId="27" fillId="84" borderId="0"/>
    <xf numFmtId="166" fontId="27" fillId="84" borderId="0"/>
    <xf numFmtId="166" fontId="27" fillId="84" borderId="0"/>
    <xf numFmtId="0" fontId="27" fillId="84" borderId="0"/>
    <xf numFmtId="166" fontId="27" fillId="84" borderId="0"/>
    <xf numFmtId="166" fontId="27" fillId="84" borderId="0"/>
    <xf numFmtId="166" fontId="27" fillId="84" borderId="0"/>
    <xf numFmtId="166" fontId="27" fillId="84" borderId="0"/>
    <xf numFmtId="167" fontId="27" fillId="84" borderId="0"/>
    <xf numFmtId="167" fontId="27" fillId="84" borderId="0"/>
    <xf numFmtId="0" fontId="27" fillId="84" borderId="0"/>
    <xf numFmtId="167" fontId="27" fillId="84" borderId="0"/>
    <xf numFmtId="166" fontId="27" fillId="84" borderId="0"/>
    <xf numFmtId="0" fontId="27" fillId="84" borderId="0"/>
    <xf numFmtId="166" fontId="27" fillId="84" borderId="0"/>
    <xf numFmtId="166" fontId="27" fillId="84" borderId="0"/>
    <xf numFmtId="166" fontId="27" fillId="84" borderId="0"/>
    <xf numFmtId="166" fontId="27" fillId="84" borderId="0"/>
    <xf numFmtId="166" fontId="27" fillId="84" borderId="0"/>
    <xf numFmtId="248" fontId="130" fillId="84" borderId="0"/>
    <xf numFmtId="166" fontId="27" fillId="84" borderId="0"/>
    <xf numFmtId="166" fontId="27" fillId="84" borderId="0"/>
    <xf numFmtId="0" fontId="27" fillId="84" borderId="0"/>
    <xf numFmtId="166" fontId="27" fillId="84" borderId="0"/>
    <xf numFmtId="166" fontId="27" fillId="84" borderId="0"/>
    <xf numFmtId="166" fontId="27" fillId="84" borderId="0"/>
    <xf numFmtId="167" fontId="27" fillId="84" borderId="0"/>
    <xf numFmtId="167" fontId="27" fillId="84" borderId="0"/>
    <xf numFmtId="0" fontId="27" fillId="84" borderId="0"/>
    <xf numFmtId="15" fontId="36" fillId="0" borderId="0" applyFill="0" applyBorder="0">
      <alignment horizontal="right"/>
    </xf>
    <xf numFmtId="0" fontId="30" fillId="0" borderId="12" applyFill="0">
      <alignment horizontal="center" vertical="center"/>
    </xf>
    <xf numFmtId="0" fontId="31" fillId="0" borderId="12" applyFill="0">
      <alignment horizontal="center" vertical="center"/>
    </xf>
    <xf numFmtId="264" fontId="31" fillId="0" borderId="12" applyFill="0">
      <alignment horizontal="center" vertical="center"/>
    </xf>
    <xf numFmtId="265" fontId="27" fillId="0" borderId="0" applyFont="0" applyFill="0" applyBorder="0"/>
    <xf numFmtId="266" fontId="27" fillId="0" borderId="0" applyFont="0" applyFill="0" applyBorder="0"/>
    <xf numFmtId="266" fontId="27" fillId="0" borderId="0" applyFont="0" applyFill="0" applyBorder="0"/>
    <xf numFmtId="265" fontId="27" fillId="0" borderId="0" applyFont="0" applyFill="0" applyBorder="0"/>
    <xf numFmtId="0" fontId="51" fillId="0" borderId="20" applyFill="0">
      <alignment horizontal="center" vertical="center"/>
    </xf>
    <xf numFmtId="0" fontId="118" fillId="0" borderId="20" applyFill="0">
      <alignment horizontal="center" vertical="center"/>
    </xf>
    <xf numFmtId="267" fontId="51" fillId="0" borderId="20" applyFill="0">
      <alignment horizontal="center" vertical="center"/>
    </xf>
    <xf numFmtId="186" fontId="131" fillId="0" borderId="20" applyFill="0">
      <alignment horizontal="center" vertical="center"/>
    </xf>
    <xf numFmtId="0" fontId="27" fillId="71" borderId="61">
      <alignment horizontal="center" vertical="center"/>
      <protection locked="0"/>
    </xf>
    <xf numFmtId="268" fontId="27" fillId="0" borderId="0">
      <alignment horizontal="left" vertical="center"/>
      <protection locked="0"/>
    </xf>
    <xf numFmtId="269" fontId="27" fillId="71" borderId="61">
      <alignment horizontal="center" vertical="center"/>
      <protection locked="0"/>
    </xf>
    <xf numFmtId="10" fontId="27" fillId="71" borderId="61">
      <alignment horizontal="center" vertical="center"/>
      <protection locked="0"/>
    </xf>
    <xf numFmtId="270" fontId="78" fillId="0" borderId="0" applyNumberFormat="0" applyFill="0" applyBorder="0" applyAlignment="0">
      <protection locked="0"/>
    </xf>
    <xf numFmtId="271" fontId="34" fillId="0" borderId="0" applyFont="0" applyFill="0" applyBorder="0" applyAlignment="0" applyProtection="0"/>
    <xf numFmtId="272" fontId="27" fillId="0" borderId="0" applyFont="0" applyFill="0" applyBorder="0" applyAlignment="0" applyProtection="0"/>
    <xf numFmtId="273" fontId="35" fillId="0" borderId="0" applyFont="0" applyFill="0" applyBorder="0" applyAlignment="0" applyProtection="0"/>
    <xf numFmtId="0" fontId="83" fillId="0" borderId="0" applyNumberFormat="0" applyFill="0" applyBorder="0" applyAlignment="0" applyProtection="0">
      <alignment horizontal="right"/>
    </xf>
    <xf numFmtId="274" fontId="27" fillId="0" borderId="0" applyFont="0" applyFill="0" applyBorder="0" applyAlignment="0" applyProtection="0"/>
    <xf numFmtId="275" fontId="27" fillId="0" borderId="0" applyFont="0" applyFill="0" applyBorder="0" applyAlignment="0" applyProtection="0"/>
    <xf numFmtId="276" fontId="36" fillId="0" borderId="0" applyFill="0" applyBorder="0">
      <alignment horizontal="right"/>
    </xf>
    <xf numFmtId="166" fontId="27" fillId="0" borderId="0"/>
    <xf numFmtId="166" fontId="27" fillId="0" borderId="0"/>
    <xf numFmtId="167" fontId="27" fillId="0" borderId="0"/>
    <xf numFmtId="0" fontId="27" fillId="0" borderId="0"/>
    <xf numFmtId="0" fontId="27" fillId="0" borderId="0"/>
    <xf numFmtId="167" fontId="27" fillId="0" borderId="0"/>
    <xf numFmtId="277" fontId="47" fillId="0" borderId="0"/>
    <xf numFmtId="17" fontId="34" fillId="0" borderId="0" applyFont="0" applyFill="0" applyBorder="0" applyAlignment="0" applyProtection="0"/>
    <xf numFmtId="0" fontId="21" fillId="0" borderId="0" applyFill="0" applyBorder="0">
      <alignment horizontal="left" vertical="center"/>
    </xf>
    <xf numFmtId="278" fontId="47" fillId="0" borderId="0" applyFont="0" applyFill="0" applyBorder="0" applyAlignment="0" applyProtection="0"/>
    <xf numFmtId="279" fontId="27" fillId="0" borderId="0" applyFont="0" applyFill="0" applyBorder="0" applyAlignment="0" applyProtection="0"/>
    <xf numFmtId="200" fontId="21" fillId="0" borderId="0">
      <alignment horizontal="center"/>
    </xf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166" fontId="8" fillId="4" borderId="0" applyNumberFormat="0" applyBorder="0" applyAlignment="0" applyProtection="0"/>
    <xf numFmtId="167" fontId="132" fillId="46" borderId="0" applyNumberFormat="0" applyBorder="0" applyAlignment="0" applyProtection="0"/>
    <xf numFmtId="167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132" fillId="46" borderId="0" applyNumberFormat="0" applyBorder="0" applyAlignment="0" applyProtection="0"/>
    <xf numFmtId="0" fontId="8" fillId="4" borderId="0" applyNumberFormat="0" applyBorder="0" applyAlignment="0" applyProtection="0"/>
    <xf numFmtId="166" fontId="132" fillId="46" borderId="0" applyNumberFormat="0" applyBorder="0" applyAlignment="0" applyProtection="0"/>
    <xf numFmtId="166" fontId="132" fillId="46" borderId="0" applyNumberFormat="0" applyBorder="0" applyAlignment="0" applyProtection="0"/>
    <xf numFmtId="167" fontId="132" fillId="46" borderId="0" applyNumberFormat="0" applyBorder="0" applyAlignment="0" applyProtection="0"/>
    <xf numFmtId="0" fontId="133" fillId="46" borderId="0" applyNumberFormat="0" applyBorder="0" applyAlignment="0" applyProtection="0"/>
    <xf numFmtId="0" fontId="132" fillId="46" borderId="0" applyNumberFormat="0" applyBorder="0" applyAlignment="0" applyProtection="0"/>
    <xf numFmtId="166" fontId="133" fillId="46" borderId="0" applyNumberFormat="0" applyBorder="0" applyAlignment="0" applyProtection="0"/>
    <xf numFmtId="166" fontId="133" fillId="46" borderId="0" applyNumberFormat="0" applyBorder="0" applyAlignment="0" applyProtection="0"/>
    <xf numFmtId="166" fontId="133" fillId="46" borderId="0" applyNumberFormat="0" applyBorder="0" applyAlignment="0" applyProtection="0"/>
    <xf numFmtId="0" fontId="133" fillId="46" borderId="0" applyNumberFormat="0" applyBorder="0" applyAlignment="0" applyProtection="0"/>
    <xf numFmtId="166" fontId="8" fillId="4" borderId="0" applyNumberFormat="0" applyBorder="0" applyAlignment="0" applyProtection="0"/>
    <xf numFmtId="0" fontId="133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0" fontId="35" fillId="0" borderId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166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166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166" fontId="27" fillId="0" borderId="0" applyNumberFormat="0" applyFont="0" applyFill="0" applyBorder="0" applyAlignment="0"/>
    <xf numFmtId="167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280" fontId="134" fillId="0" borderId="0"/>
    <xf numFmtId="281" fontId="27" fillId="0" borderId="0"/>
    <xf numFmtId="0" fontId="18" fillId="0" borderId="0"/>
    <xf numFmtId="166" fontId="27" fillId="0" borderId="0"/>
    <xf numFmtId="0" fontId="1" fillId="0" borderId="0"/>
    <xf numFmtId="0" fontId="27" fillId="0" borderId="0"/>
    <xf numFmtId="167" fontId="27" fillId="0" borderId="0"/>
    <xf numFmtId="0" fontId="27" fillId="0" borderId="0"/>
    <xf numFmtId="0" fontId="39" fillId="0" borderId="0"/>
    <xf numFmtId="167" fontId="27" fillId="0" borderId="0"/>
    <xf numFmtId="166" fontId="27" fillId="0" borderId="0"/>
    <xf numFmtId="0" fontId="1" fillId="0" borderId="0"/>
    <xf numFmtId="0" fontId="1" fillId="0" borderId="0"/>
    <xf numFmtId="166" fontId="1" fillId="0" borderId="0"/>
    <xf numFmtId="0" fontId="27" fillId="0" borderId="0"/>
    <xf numFmtId="166" fontId="27" fillId="0" borderId="0"/>
    <xf numFmtId="0" fontId="1" fillId="0" borderId="0"/>
    <xf numFmtId="0" fontId="1" fillId="0" borderId="0"/>
    <xf numFmtId="0" fontId="27" fillId="0" borderId="0"/>
    <xf numFmtId="0" fontId="70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7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6" fontId="27" fillId="0" borderId="0"/>
    <xf numFmtId="167" fontId="27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0" fontId="1" fillId="0" borderId="0"/>
    <xf numFmtId="167" fontId="1" fillId="0" borderId="0"/>
    <xf numFmtId="0" fontId="18" fillId="0" borderId="0"/>
    <xf numFmtId="166" fontId="27" fillId="0" borderId="0"/>
    <xf numFmtId="0" fontId="1" fillId="0" borderId="0"/>
    <xf numFmtId="0" fontId="1" fillId="0" borderId="0"/>
    <xf numFmtId="0" fontId="27" fillId="0" borderId="0"/>
    <xf numFmtId="0" fontId="37" fillId="0" borderId="0"/>
    <xf numFmtId="166" fontId="27" fillId="0" borderId="0"/>
    <xf numFmtId="0" fontId="27" fillId="0" borderId="0"/>
    <xf numFmtId="166" fontId="1" fillId="0" borderId="0"/>
    <xf numFmtId="166" fontId="27" fillId="0" borderId="0"/>
    <xf numFmtId="0" fontId="1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0" fontId="18" fillId="0" borderId="0"/>
    <xf numFmtId="167" fontId="27" fillId="0" borderId="0"/>
    <xf numFmtId="166" fontId="1" fillId="0" borderId="0"/>
    <xf numFmtId="166" fontId="1" fillId="0" borderId="0"/>
    <xf numFmtId="167" fontId="1" fillId="0" borderId="0"/>
    <xf numFmtId="0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0" fontId="18" fillId="0" borderId="0"/>
    <xf numFmtId="167" fontId="1" fillId="0" borderId="0"/>
    <xf numFmtId="166" fontId="27" fillId="0" borderId="0"/>
    <xf numFmtId="0" fontId="1" fillId="0" borderId="0"/>
    <xf numFmtId="167" fontId="27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0" fontId="1" fillId="0" borderId="0"/>
    <xf numFmtId="167" fontId="1" fillId="0" borderId="0"/>
    <xf numFmtId="0" fontId="1" fillId="0" borderId="0"/>
    <xf numFmtId="166" fontId="27" fillId="0" borderId="0"/>
    <xf numFmtId="0" fontId="1" fillId="0" borderId="0"/>
    <xf numFmtId="167" fontId="27" fillId="0" borderId="0"/>
    <xf numFmtId="0" fontId="1" fillId="0" borderId="0"/>
    <xf numFmtId="166" fontId="1" fillId="0" borderId="0"/>
    <xf numFmtId="0" fontId="1" fillId="0" borderId="0"/>
    <xf numFmtId="167" fontId="1" fillId="0" borderId="0"/>
    <xf numFmtId="0" fontId="1" fillId="0" borderId="0"/>
    <xf numFmtId="166" fontId="1" fillId="0" borderId="0"/>
    <xf numFmtId="0" fontId="1" fillId="0" borderId="0"/>
    <xf numFmtId="167" fontId="1" fillId="0" borderId="0"/>
    <xf numFmtId="0" fontId="1" fillId="0" borderId="0"/>
    <xf numFmtId="166" fontId="27" fillId="0" borderId="0"/>
    <xf numFmtId="0" fontId="1" fillId="0" borderId="0"/>
    <xf numFmtId="167" fontId="27" fillId="0" borderId="0"/>
    <xf numFmtId="0" fontId="1" fillId="0" borderId="0"/>
    <xf numFmtId="166" fontId="27" fillId="0" borderId="0"/>
    <xf numFmtId="0" fontId="1" fillId="0" borderId="0"/>
    <xf numFmtId="167" fontId="27" fillId="0" borderId="0"/>
    <xf numFmtId="0" fontId="1" fillId="0" borderId="0"/>
    <xf numFmtId="0" fontId="18" fillId="0" borderId="0"/>
    <xf numFmtId="166" fontId="27" fillId="0" borderId="0"/>
    <xf numFmtId="0" fontId="27" fillId="0" borderId="0"/>
    <xf numFmtId="167" fontId="27" fillId="0" borderId="0"/>
    <xf numFmtId="166" fontId="27" fillId="0" borderId="0"/>
    <xf numFmtId="166" fontId="27" fillId="0" borderId="0"/>
    <xf numFmtId="166" fontId="27" fillId="0" borderId="0"/>
    <xf numFmtId="0" fontId="1" fillId="0" borderId="0"/>
    <xf numFmtId="0" fontId="70" fillId="0" borderId="0"/>
    <xf numFmtId="167" fontId="27" fillId="0" borderId="0"/>
    <xf numFmtId="166" fontId="27" fillId="0" borderId="0"/>
    <xf numFmtId="166" fontId="27" fillId="0" borderId="0"/>
    <xf numFmtId="0" fontId="70" fillId="0" borderId="0"/>
    <xf numFmtId="167" fontId="27" fillId="0" borderId="0"/>
    <xf numFmtId="0" fontId="1" fillId="0" borderId="0"/>
    <xf numFmtId="166" fontId="27" fillId="0" borderId="0"/>
    <xf numFmtId="0" fontId="70" fillId="0" borderId="0"/>
    <xf numFmtId="166" fontId="4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166" fontId="27" fillId="0" borderId="0"/>
    <xf numFmtId="0" fontId="70" fillId="0" borderId="0"/>
    <xf numFmtId="166" fontId="27" fillId="0" borderId="0"/>
    <xf numFmtId="166" fontId="27" fillId="0" borderId="0"/>
    <xf numFmtId="0" fontId="70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167" fontId="70" fillId="0" borderId="0"/>
    <xf numFmtId="0" fontId="70" fillId="0" borderId="0"/>
    <xf numFmtId="167" fontId="27" fillId="0" borderId="0"/>
    <xf numFmtId="166" fontId="27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0" fontId="18" fillId="0" borderId="0"/>
    <xf numFmtId="166" fontId="27" fillId="0" borderId="0"/>
    <xf numFmtId="0" fontId="27" fillId="0" borderId="0"/>
    <xf numFmtId="167" fontId="27" fillId="0" borderId="0"/>
    <xf numFmtId="166" fontId="27" fillId="0" borderId="0"/>
    <xf numFmtId="0" fontId="1" fillId="0" borderId="0"/>
    <xf numFmtId="166" fontId="27" fillId="0" borderId="0"/>
    <xf numFmtId="0" fontId="27" fillId="0" borderId="0"/>
    <xf numFmtId="167" fontId="27" fillId="0" borderId="0"/>
    <xf numFmtId="166" fontId="27" fillId="0" borderId="0"/>
    <xf numFmtId="166" fontId="27" fillId="0" borderId="0"/>
    <xf numFmtId="0" fontId="70" fillId="0" borderId="0"/>
    <xf numFmtId="166" fontId="18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0" fontId="1" fillId="0" borderId="0"/>
    <xf numFmtId="167" fontId="1" fillId="0" borderId="0"/>
    <xf numFmtId="0" fontId="1" fillId="0" borderId="0"/>
    <xf numFmtId="0" fontId="1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0" fontId="1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27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0" fontId="27" fillId="0" borderId="0">
      <alignment vertical="top"/>
    </xf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166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70" fillId="0" borderId="0"/>
    <xf numFmtId="0" fontId="27" fillId="0" borderId="0">
      <alignment vertical="top"/>
    </xf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70" fillId="0" borderId="0"/>
    <xf numFmtId="0" fontId="27" fillId="0" borderId="0">
      <alignment vertical="top"/>
    </xf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35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27" fillId="0" borderId="0">
      <alignment vertical="top"/>
    </xf>
    <xf numFmtId="166" fontId="27" fillId="0" borderId="0"/>
    <xf numFmtId="166" fontId="27" fillId="0" borderId="0"/>
    <xf numFmtId="166" fontId="1" fillId="0" borderId="0"/>
    <xf numFmtId="0" fontId="27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167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7" fillId="0" borderId="0"/>
    <xf numFmtId="166" fontId="1" fillId="0" borderId="0"/>
    <xf numFmtId="166" fontId="47" fillId="0" borderId="0"/>
    <xf numFmtId="166" fontId="1" fillId="0" borderId="0"/>
    <xf numFmtId="0" fontId="1" fillId="0" borderId="0"/>
    <xf numFmtId="0" fontId="48" fillId="0" borderId="0"/>
    <xf numFmtId="167" fontId="1" fillId="0" borderId="0"/>
    <xf numFmtId="0" fontId="47" fillId="0" borderId="0"/>
    <xf numFmtId="0" fontId="1" fillId="0" borderId="0"/>
    <xf numFmtId="0" fontId="47" fillId="0" borderId="0"/>
    <xf numFmtId="167" fontId="1" fillId="0" borderId="0"/>
    <xf numFmtId="166" fontId="1" fillId="0" borderId="0"/>
    <xf numFmtId="0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27" fillId="0" borderId="0"/>
    <xf numFmtId="0" fontId="27" fillId="0" borderId="0"/>
    <xf numFmtId="166" fontId="136" fillId="0" borderId="0"/>
    <xf numFmtId="0" fontId="1" fillId="0" borderId="0"/>
    <xf numFmtId="166" fontId="136" fillId="0" borderId="0"/>
    <xf numFmtId="166" fontId="136" fillId="0" borderId="0"/>
    <xf numFmtId="0" fontId="1" fillId="0" borderId="0"/>
    <xf numFmtId="0" fontId="136" fillId="0" borderId="0"/>
    <xf numFmtId="166" fontId="136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27" fillId="0" borderId="0"/>
    <xf numFmtId="0" fontId="27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166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48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70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70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135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27" fillId="0" borderId="0">
      <alignment vertical="top"/>
    </xf>
    <xf numFmtId="0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27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27" fillId="0" borderId="0"/>
    <xf numFmtId="0" fontId="27" fillId="0" borderId="0"/>
    <xf numFmtId="167" fontId="27" fillId="0" borderId="0"/>
    <xf numFmtId="166" fontId="27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48" fillId="0" borderId="0"/>
    <xf numFmtId="166" fontId="1" fillId="0" borderId="0"/>
    <xf numFmtId="166" fontId="1" fillId="0" borderId="0"/>
    <xf numFmtId="0" fontId="1" fillId="0" borderId="0"/>
    <xf numFmtId="0" fontId="65" fillId="0" borderId="0"/>
    <xf numFmtId="0" fontId="18" fillId="0" borderId="0"/>
    <xf numFmtId="166" fontId="27" fillId="0" borderId="0"/>
    <xf numFmtId="166" fontId="1" fillId="0" borderId="0"/>
    <xf numFmtId="0" fontId="1" fillId="0" borderId="0"/>
    <xf numFmtId="0" fontId="1" fillId="0" borderId="0"/>
    <xf numFmtId="167" fontId="1" fillId="0" borderId="0"/>
    <xf numFmtId="166" fontId="1" fillId="0" borderId="0"/>
    <xf numFmtId="0" fontId="1" fillId="0" borderId="0"/>
    <xf numFmtId="0" fontId="27" fillId="0" borderId="0"/>
    <xf numFmtId="167" fontId="1" fillId="0" borderId="0"/>
    <xf numFmtId="166" fontId="1" fillId="0" borderId="0"/>
    <xf numFmtId="0" fontId="1" fillId="0" borderId="0"/>
    <xf numFmtId="0" fontId="27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36" fillId="0" borderId="0"/>
    <xf numFmtId="166" fontId="136" fillId="0" borderId="0"/>
    <xf numFmtId="166" fontId="136" fillId="0" borderId="0"/>
    <xf numFmtId="166" fontId="136" fillId="0" borderId="0"/>
    <xf numFmtId="0" fontId="136" fillId="0" borderId="0"/>
    <xf numFmtId="166" fontId="136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6" fontId="39" fillId="0" borderId="0"/>
    <xf numFmtId="166" fontId="1" fillId="0" borderId="0"/>
    <xf numFmtId="166" fontId="27" fillId="0" borderId="0"/>
    <xf numFmtId="0" fontId="1" fillId="0" borderId="0"/>
    <xf numFmtId="0" fontId="27" fillId="0" borderId="0"/>
    <xf numFmtId="167" fontId="27" fillId="0" borderId="0"/>
    <xf numFmtId="166" fontId="27" fillId="0" borderId="0"/>
    <xf numFmtId="0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0" fontId="18" fillId="0" borderId="0"/>
    <xf numFmtId="166" fontId="48" fillId="0" borderId="0"/>
    <xf numFmtId="166" fontId="1" fillId="0" borderId="0"/>
    <xf numFmtId="0" fontId="1" fillId="0" borderId="0"/>
    <xf numFmtId="0" fontId="27" fillId="0" borderId="0"/>
    <xf numFmtId="167" fontId="27" fillId="0" borderId="0"/>
    <xf numFmtId="166" fontId="1" fillId="0" borderId="0"/>
    <xf numFmtId="0" fontId="1" fillId="0" borderId="0"/>
    <xf numFmtId="0" fontId="27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166" fontId="1" fillId="0" borderId="0"/>
    <xf numFmtId="0" fontId="1" fillId="0" borderId="0"/>
    <xf numFmtId="0" fontId="1" fillId="0" borderId="0"/>
    <xf numFmtId="167" fontId="27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0" fontId="18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3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70" fillId="0" borderId="0"/>
    <xf numFmtId="0" fontId="70" fillId="0" borderId="0"/>
    <xf numFmtId="0" fontId="7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27" fillId="0" borderId="0"/>
    <xf numFmtId="166" fontId="27" fillId="0" borderId="0"/>
    <xf numFmtId="0" fontId="1" fillId="0" borderId="0"/>
    <xf numFmtId="167" fontId="27" fillId="0" borderId="0"/>
    <xf numFmtId="166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167" fontId="136" fillId="0" borderId="0"/>
    <xf numFmtId="0" fontId="136" fillId="0" borderId="0"/>
    <xf numFmtId="167" fontId="27" fillId="0" borderId="0"/>
    <xf numFmtId="166" fontId="27" fillId="0" borderId="0"/>
    <xf numFmtId="166" fontId="27" fillId="0" borderId="0"/>
    <xf numFmtId="166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167" fontId="136" fillId="0" borderId="0"/>
    <xf numFmtId="0" fontId="136" fillId="0" borderId="0"/>
    <xf numFmtId="167" fontId="27" fillId="0" borderId="0"/>
    <xf numFmtId="166" fontId="27" fillId="0" borderId="0"/>
    <xf numFmtId="166" fontId="136" fillId="0" borderId="0"/>
    <xf numFmtId="166" fontId="136" fillId="0" borderId="0"/>
    <xf numFmtId="0" fontId="1" fillId="0" borderId="0"/>
    <xf numFmtId="0" fontId="1" fillId="0" borderId="0"/>
    <xf numFmtId="166" fontId="136" fillId="0" borderId="0"/>
    <xf numFmtId="0" fontId="27" fillId="0" borderId="0">
      <alignment horizontal="left" wrapText="1"/>
    </xf>
    <xf numFmtId="166" fontId="136" fillId="0" borderId="0"/>
    <xf numFmtId="0" fontId="27" fillId="0" borderId="0"/>
    <xf numFmtId="0" fontId="27" fillId="0" borderId="0"/>
    <xf numFmtId="167" fontId="136" fillId="0" borderId="0"/>
    <xf numFmtId="166" fontId="136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0" fontId="27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0" fontId="27" fillId="0" borderId="0"/>
    <xf numFmtId="166" fontId="1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0" fontId="27" fillId="0" borderId="0"/>
    <xf numFmtId="166" fontId="1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0" fontId="27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166" fontId="27" fillId="0" borderId="0"/>
    <xf numFmtId="0" fontId="1" fillId="0" borderId="0"/>
    <xf numFmtId="0" fontId="48" fillId="0" borderId="0"/>
    <xf numFmtId="0" fontId="1" fillId="0" borderId="0"/>
    <xf numFmtId="167" fontId="27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70" fillId="0" borderId="0"/>
    <xf numFmtId="0" fontId="136" fillId="0" borderId="0"/>
    <xf numFmtId="167" fontId="1" fillId="0" borderId="0"/>
    <xf numFmtId="166" fontId="1" fillId="0" borderId="0"/>
    <xf numFmtId="166" fontId="136" fillId="0" borderId="0"/>
    <xf numFmtId="166" fontId="136" fillId="0" borderId="0"/>
    <xf numFmtId="0" fontId="1" fillId="0" borderId="0"/>
    <xf numFmtId="0" fontId="1" fillId="0" borderId="0"/>
    <xf numFmtId="0" fontId="1" fillId="0" borderId="0"/>
    <xf numFmtId="166" fontId="136" fillId="0" borderId="0"/>
    <xf numFmtId="0" fontId="1" fillId="0" borderId="0"/>
    <xf numFmtId="0" fontId="1" fillId="0" borderId="0"/>
    <xf numFmtId="166" fontId="1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36" fillId="0" borderId="0"/>
    <xf numFmtId="166" fontId="136" fillId="0" borderId="0"/>
    <xf numFmtId="166" fontId="27" fillId="0" borderId="0"/>
    <xf numFmtId="166" fontId="39" fillId="0" borderId="0"/>
    <xf numFmtId="0" fontId="1" fillId="0" borderId="0"/>
    <xf numFmtId="0" fontId="1" fillId="0" borderId="0"/>
    <xf numFmtId="0" fontId="1" fillId="0" borderId="0"/>
    <xf numFmtId="0" fontId="27" fillId="0" borderId="0">
      <alignment vertical="top"/>
    </xf>
    <xf numFmtId="0" fontId="27" fillId="0" borderId="0">
      <alignment horizontal="left" wrapText="1"/>
    </xf>
    <xf numFmtId="166" fontId="27" fillId="0" borderId="0"/>
    <xf numFmtId="0" fontId="1" fillId="0" borderId="0"/>
    <xf numFmtId="166" fontId="27" fillId="0" borderId="0"/>
    <xf numFmtId="0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0" fontId="18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69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47" fillId="0" borderId="0"/>
    <xf numFmtId="167" fontId="27" fillId="0" borderId="0"/>
    <xf numFmtId="166" fontId="27" fillId="0" borderId="0"/>
    <xf numFmtId="166" fontId="39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166" fontId="27" fillId="0" borderId="0"/>
    <xf numFmtId="167" fontId="27" fillId="0" borderId="0"/>
    <xf numFmtId="0" fontId="27" fillId="0" borderId="0"/>
    <xf numFmtId="0" fontId="27" fillId="0" borderId="0"/>
    <xf numFmtId="0" fontId="69" fillId="0" borderId="0"/>
    <xf numFmtId="166" fontId="27" fillId="0" borderId="0"/>
    <xf numFmtId="0" fontId="27" fillId="0" borderId="0"/>
    <xf numFmtId="0" fontId="1" fillId="0" borderId="0"/>
    <xf numFmtId="0" fontId="27" fillId="0" borderId="0"/>
    <xf numFmtId="167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0" fontId="1" fillId="0" borderId="0"/>
    <xf numFmtId="0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0" fontId="18" fillId="0" borderId="0"/>
    <xf numFmtId="166" fontId="1" fillId="0" borderId="0"/>
    <xf numFmtId="166" fontId="27" fillId="0" borderId="0"/>
    <xf numFmtId="0" fontId="27" fillId="0" borderId="0"/>
    <xf numFmtId="0" fontId="70" fillId="0" borderId="0"/>
    <xf numFmtId="167" fontId="27" fillId="0" borderId="0"/>
    <xf numFmtId="0" fontId="31" fillId="0" borderId="0"/>
    <xf numFmtId="166" fontId="137" fillId="0" borderId="0"/>
    <xf numFmtId="0" fontId="27" fillId="0" borderId="0"/>
    <xf numFmtId="0" fontId="70" fillId="0" borderId="0"/>
    <xf numFmtId="0" fontId="47" fillId="0" borderId="0"/>
    <xf numFmtId="167" fontId="137" fillId="0" borderId="0"/>
    <xf numFmtId="166" fontId="13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7" fontId="137" fillId="0" borderId="0"/>
    <xf numFmtId="166" fontId="13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166" fontId="1" fillId="0" borderId="0"/>
    <xf numFmtId="166" fontId="137" fillId="0" borderId="0"/>
    <xf numFmtId="166" fontId="27" fillId="0" borderId="0"/>
    <xf numFmtId="0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39" fillId="0" borderId="0"/>
    <xf numFmtId="166" fontId="27" fillId="0" borderId="0"/>
    <xf numFmtId="166" fontId="1" fillId="0" borderId="0"/>
    <xf numFmtId="166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39" fillId="0" borderId="0"/>
    <xf numFmtId="166" fontId="1" fillId="0" borderId="0"/>
    <xf numFmtId="167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0" fontId="18" fillId="0" borderId="0"/>
    <xf numFmtId="0" fontId="27" fillId="0" borderId="0"/>
    <xf numFmtId="167" fontId="27" fillId="0" borderId="0"/>
    <xf numFmtId="166" fontId="27" fillId="0" borderId="0"/>
    <xf numFmtId="0" fontId="1" fillId="0" borderId="0"/>
    <xf numFmtId="0" fontId="1" fillId="0" borderId="0"/>
    <xf numFmtId="0" fontId="27" fillId="0" borderId="0"/>
    <xf numFmtId="167" fontId="27" fillId="0" borderId="0"/>
    <xf numFmtId="166" fontId="27" fillId="0" borderId="0"/>
    <xf numFmtId="166" fontId="27" fillId="0" borderId="0"/>
    <xf numFmtId="0" fontId="39" fillId="0" borderId="0"/>
    <xf numFmtId="166" fontId="39" fillId="0" borderId="0"/>
    <xf numFmtId="0" fontId="27" fillId="0" borderId="0"/>
    <xf numFmtId="166" fontId="1" fillId="0" borderId="0"/>
    <xf numFmtId="166" fontId="1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0" fontId="18" fillId="0" borderId="0"/>
    <xf numFmtId="0" fontId="70" fillId="0" borderId="0"/>
    <xf numFmtId="166" fontId="27" fillId="0" borderId="0"/>
    <xf numFmtId="166" fontId="27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27" fillId="0" borderId="0"/>
    <xf numFmtId="167" fontId="27" fillId="0" borderId="0"/>
    <xf numFmtId="166" fontId="27" fillId="0" borderId="0"/>
    <xf numFmtId="0" fontId="27" fillId="0" borderId="0"/>
    <xf numFmtId="167" fontId="27" fillId="0" borderId="0"/>
    <xf numFmtId="166" fontId="1" fillId="0" borderId="0"/>
    <xf numFmtId="166" fontId="1" fillId="0" borderId="0"/>
    <xf numFmtId="166" fontId="27" fillId="0" borderId="0"/>
    <xf numFmtId="0" fontId="1" fillId="0" borderId="0"/>
    <xf numFmtId="0" fontId="70" fillId="0" borderId="0"/>
    <xf numFmtId="167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0" fontId="138" fillId="0" borderId="0" applyFont="0" applyBorder="0" applyAlignment="0"/>
    <xf numFmtId="0" fontId="78" fillId="0" borderId="0" applyFill="0" applyBorder="0">
      <protection locked="0"/>
    </xf>
    <xf numFmtId="2" fontId="78" fillId="77" borderId="62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139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0" fontId="27" fillId="71" borderId="0"/>
    <xf numFmtId="0" fontId="27" fillId="71" borderId="0"/>
    <xf numFmtId="167" fontId="27" fillId="71" borderId="0"/>
    <xf numFmtId="0" fontId="27" fillId="71" borderId="0"/>
    <xf numFmtId="166" fontId="27" fillId="71" borderId="0"/>
    <xf numFmtId="166" fontId="27" fillId="71" borderId="0"/>
    <xf numFmtId="166" fontId="27" fillId="71" borderId="0"/>
    <xf numFmtId="166" fontId="27" fillId="71" borderId="0"/>
    <xf numFmtId="0" fontId="27" fillId="71" borderId="0"/>
    <xf numFmtId="166" fontId="27" fillId="71" borderId="0"/>
    <xf numFmtId="166" fontId="27" fillId="71" borderId="0"/>
    <xf numFmtId="166" fontId="27" fillId="71" borderId="0"/>
    <xf numFmtId="166" fontId="27" fillId="71" borderId="0"/>
    <xf numFmtId="167" fontId="27" fillId="71" borderId="0"/>
    <xf numFmtId="167" fontId="27" fillId="71" borderId="0"/>
    <xf numFmtId="0" fontId="27" fillId="71" borderId="0"/>
    <xf numFmtId="167" fontId="27" fillId="71" borderId="0"/>
    <xf numFmtId="166" fontId="27" fillId="71" borderId="0"/>
    <xf numFmtId="0" fontId="27" fillId="71" borderId="0"/>
    <xf numFmtId="166" fontId="27" fillId="71" borderId="0"/>
    <xf numFmtId="166" fontId="27" fillId="71" borderId="0"/>
    <xf numFmtId="166" fontId="27" fillId="71" borderId="0"/>
    <xf numFmtId="166" fontId="27" fillId="71" borderId="0"/>
    <xf numFmtId="166" fontId="27" fillId="71" borderId="0"/>
    <xf numFmtId="167" fontId="27" fillId="71" borderId="0"/>
    <xf numFmtId="166" fontId="27" fillId="71" borderId="0"/>
    <xf numFmtId="166" fontId="27" fillId="71" borderId="0"/>
    <xf numFmtId="0" fontId="27" fillId="71" borderId="0"/>
    <xf numFmtId="166" fontId="27" fillId="71" borderId="0"/>
    <xf numFmtId="166" fontId="27" fillId="71" borderId="0"/>
    <xf numFmtId="166" fontId="27" fillId="71" borderId="0"/>
    <xf numFmtId="167" fontId="27" fillId="71" borderId="0"/>
    <xf numFmtId="167" fontId="27" fillId="71" borderId="0"/>
    <xf numFmtId="0" fontId="27" fillId="71" borderId="0"/>
    <xf numFmtId="0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7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167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7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167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0" fontId="46" fillId="0" borderId="0">
      <alignment horizontal="center" wrapText="1"/>
    </xf>
    <xf numFmtId="0" fontId="46" fillId="0" borderId="0">
      <alignment horizontal="center" wrapText="1"/>
    </xf>
    <xf numFmtId="166" fontId="46" fillId="0" borderId="0">
      <alignment horizontal="center" wrapText="1"/>
    </xf>
    <xf numFmtId="166" fontId="46" fillId="0" borderId="0">
      <alignment horizontal="center" wrapText="1"/>
    </xf>
    <xf numFmtId="166" fontId="46" fillId="0" borderId="0">
      <alignment horizontal="center" wrapText="1"/>
    </xf>
    <xf numFmtId="167" fontId="46" fillId="0" borderId="0">
      <alignment horizontal="center" wrapText="1"/>
    </xf>
    <xf numFmtId="0" fontId="46" fillId="0" borderId="0">
      <alignment horizontal="center" wrapText="1"/>
    </xf>
    <xf numFmtId="167" fontId="46" fillId="0" borderId="0">
      <alignment horizontal="center" wrapText="1"/>
    </xf>
    <xf numFmtId="166" fontId="46" fillId="0" borderId="0">
      <alignment horizontal="center" wrapText="1"/>
    </xf>
    <xf numFmtId="0" fontId="46" fillId="0" borderId="0">
      <alignment horizontal="center" wrapText="1"/>
    </xf>
    <xf numFmtId="166" fontId="46" fillId="0" borderId="0">
      <alignment horizontal="center" wrapText="1"/>
    </xf>
    <xf numFmtId="166" fontId="46" fillId="0" borderId="0">
      <alignment horizontal="center" wrapText="1"/>
    </xf>
    <xf numFmtId="166" fontId="46" fillId="0" borderId="0">
      <alignment horizontal="center" wrapText="1"/>
    </xf>
    <xf numFmtId="167" fontId="46" fillId="0" borderId="0">
      <alignment horizontal="center" wrapText="1"/>
    </xf>
    <xf numFmtId="0" fontId="46" fillId="0" borderId="0">
      <alignment horizontal="center" wrapText="1"/>
    </xf>
    <xf numFmtId="167" fontId="46" fillId="0" borderId="0">
      <alignment horizontal="center" wrapText="1"/>
    </xf>
    <xf numFmtId="0" fontId="46" fillId="0" borderId="0">
      <alignment horizontal="center" wrapText="1"/>
    </xf>
    <xf numFmtId="0" fontId="140" fillId="0" borderId="0">
      <alignment horizontal="right" wrapText="1"/>
    </xf>
    <xf numFmtId="166" fontId="140" fillId="0" borderId="0">
      <alignment horizontal="right" wrapText="1"/>
    </xf>
    <xf numFmtId="166" fontId="140" fillId="0" borderId="0">
      <alignment horizontal="right" wrapText="1"/>
    </xf>
    <xf numFmtId="166" fontId="140" fillId="0" borderId="0">
      <alignment horizontal="right" wrapText="1"/>
    </xf>
    <xf numFmtId="167" fontId="140" fillId="0" borderId="0">
      <alignment horizontal="right" wrapText="1"/>
    </xf>
    <xf numFmtId="0" fontId="140" fillId="0" borderId="0">
      <alignment horizontal="right" wrapText="1"/>
    </xf>
    <xf numFmtId="167" fontId="140" fillId="0" borderId="0">
      <alignment horizontal="right" wrapText="1"/>
    </xf>
    <xf numFmtId="166" fontId="140" fillId="0" borderId="0">
      <alignment horizontal="right" wrapText="1"/>
    </xf>
    <xf numFmtId="0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167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7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167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7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0" fontId="46" fillId="0" borderId="0">
      <alignment horizontal="left" vertical="center"/>
    </xf>
    <xf numFmtId="0" fontId="46" fillId="0" borderId="0">
      <alignment horizontal="left" vertical="center"/>
    </xf>
    <xf numFmtId="166" fontId="46" fillId="0" borderId="0">
      <alignment horizontal="left" vertical="center"/>
    </xf>
    <xf numFmtId="166" fontId="46" fillId="0" borderId="0">
      <alignment horizontal="left" vertical="center"/>
    </xf>
    <xf numFmtId="166" fontId="46" fillId="0" borderId="0">
      <alignment horizontal="left" vertical="center"/>
    </xf>
    <xf numFmtId="167" fontId="46" fillId="0" borderId="0">
      <alignment horizontal="left" vertical="center"/>
    </xf>
    <xf numFmtId="0" fontId="46" fillId="0" borderId="0">
      <alignment horizontal="left" vertical="center"/>
    </xf>
    <xf numFmtId="167" fontId="46" fillId="0" borderId="0">
      <alignment horizontal="left" vertical="center"/>
    </xf>
    <xf numFmtId="166" fontId="46" fillId="0" borderId="0">
      <alignment horizontal="left" vertical="center"/>
    </xf>
    <xf numFmtId="0" fontId="46" fillId="0" borderId="0">
      <alignment horizontal="left" vertical="center"/>
    </xf>
    <xf numFmtId="166" fontId="46" fillId="0" borderId="0">
      <alignment horizontal="left" vertical="center"/>
    </xf>
    <xf numFmtId="166" fontId="46" fillId="0" borderId="0">
      <alignment horizontal="left" vertical="center"/>
    </xf>
    <xf numFmtId="166" fontId="46" fillId="0" borderId="0">
      <alignment horizontal="left" vertical="center"/>
    </xf>
    <xf numFmtId="167" fontId="46" fillId="0" borderId="0">
      <alignment horizontal="left" vertical="center"/>
    </xf>
    <xf numFmtId="0" fontId="46" fillId="0" borderId="0">
      <alignment horizontal="left" vertical="center"/>
    </xf>
    <xf numFmtId="167" fontId="46" fillId="0" borderId="0">
      <alignment horizontal="left" vertical="center"/>
    </xf>
    <xf numFmtId="0" fontId="46" fillId="0" borderId="0">
      <alignment horizontal="left" vertical="center"/>
    </xf>
    <xf numFmtId="17" fontId="30" fillId="71" borderId="64" applyFont="0" applyBorder="0" applyAlignment="0">
      <alignment horizontal="centerContinuous" wrapText="1"/>
    </xf>
    <xf numFmtId="0" fontId="27" fillId="0" borderId="58">
      <alignment horizontal="left" vertical="center"/>
    </xf>
    <xf numFmtId="0" fontId="27" fillId="0" borderId="58">
      <alignment horizontal="left" vertical="center"/>
    </xf>
    <xf numFmtId="167" fontId="27" fillId="0" borderId="58">
      <alignment horizontal="left" vertical="center"/>
    </xf>
    <xf numFmtId="0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0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7" fontId="27" fillId="0" borderId="58">
      <alignment horizontal="left" vertical="center"/>
    </xf>
    <xf numFmtId="167" fontId="27" fillId="0" borderId="58">
      <alignment horizontal="left" vertical="center"/>
    </xf>
    <xf numFmtId="0" fontId="27" fillId="0" borderId="58">
      <alignment horizontal="left" vertical="center"/>
    </xf>
    <xf numFmtId="167" fontId="27" fillId="0" borderId="58">
      <alignment horizontal="left" vertical="center"/>
    </xf>
    <xf numFmtId="166" fontId="27" fillId="0" borderId="58">
      <alignment horizontal="left" vertical="center"/>
    </xf>
    <xf numFmtId="0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0" fontId="138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0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7" fontId="27" fillId="0" borderId="58">
      <alignment horizontal="left" vertical="center"/>
    </xf>
    <xf numFmtId="167" fontId="27" fillId="0" borderId="58">
      <alignment horizontal="left" vertical="center"/>
    </xf>
    <xf numFmtId="0" fontId="27" fillId="0" borderId="58">
      <alignment horizontal="left" vertical="center"/>
    </xf>
    <xf numFmtId="0" fontId="47" fillId="0" borderId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167" fontId="66" fillId="42" borderId="6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42" borderId="66" applyNumberFormat="0" applyFont="0" applyAlignment="0" applyProtection="0"/>
    <xf numFmtId="0" fontId="66" fillId="42" borderId="65" applyNumberFormat="0" applyFont="0" applyAlignment="0" applyProtection="0"/>
    <xf numFmtId="0" fontId="1" fillId="8" borderId="8" applyNumberFormat="0" applyFont="0" applyAlignment="0" applyProtection="0"/>
    <xf numFmtId="167" fontId="66" fillId="42" borderId="65" applyNumberFormat="0" applyFont="0" applyAlignment="0" applyProtection="0"/>
    <xf numFmtId="0" fontId="35" fillId="42" borderId="65" applyNumberFormat="0" applyFont="0" applyAlignment="0" applyProtection="0"/>
    <xf numFmtId="166" fontId="66" fillId="42" borderId="65" applyNumberFormat="0" applyFont="0" applyAlignment="0" applyProtection="0"/>
    <xf numFmtId="166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0" fontId="1" fillId="8" borderId="8" applyNumberFormat="0" applyFont="0" applyAlignment="0" applyProtection="0"/>
    <xf numFmtId="166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7" fontId="1" fillId="8" borderId="8" applyNumberFormat="0" applyFont="0" applyAlignment="0" applyProtection="0"/>
    <xf numFmtId="0" fontId="18" fillId="42" borderId="66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7" fontId="35" fillId="42" borderId="65" applyNumberFormat="0" applyFont="0" applyAlignment="0" applyProtection="0"/>
    <xf numFmtId="166" fontId="1" fillId="8" borderId="8" applyNumberFormat="0" applyFont="0" applyAlignment="0" applyProtection="0"/>
    <xf numFmtId="166" fontId="1" fillId="8" borderId="8" applyNumberFormat="0" applyFont="0" applyAlignment="0" applyProtection="0"/>
    <xf numFmtId="167" fontId="1" fillId="8" borderId="8" applyNumberFormat="0" applyFont="0" applyAlignment="0" applyProtection="0"/>
    <xf numFmtId="166" fontId="1" fillId="8" borderId="8" applyNumberFormat="0" applyFont="0" applyAlignment="0" applyProtection="0"/>
    <xf numFmtId="167" fontId="1" fillId="8" borderId="8" applyNumberFormat="0" applyFont="0" applyAlignment="0" applyProtection="0"/>
    <xf numFmtId="166" fontId="1" fillId="8" borderId="8" applyNumberFormat="0" applyFont="0" applyAlignment="0" applyProtection="0"/>
    <xf numFmtId="0" fontId="1" fillId="8" borderId="8" applyNumberFormat="0" applyFont="0" applyAlignment="0" applyProtection="0"/>
    <xf numFmtId="166" fontId="1" fillId="8" borderId="8" applyNumberFormat="0" applyFont="0" applyAlignment="0" applyProtection="0"/>
    <xf numFmtId="0" fontId="35" fillId="42" borderId="65" applyNumberFormat="0" applyFont="0" applyAlignment="0" applyProtection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37" fontId="27" fillId="0" borderId="0"/>
    <xf numFmtId="39" fontId="34" fillId="0" borderId="0" applyFont="0" applyFill="0" applyBorder="0" applyAlignment="0" applyProtection="0"/>
    <xf numFmtId="0" fontId="46" fillId="86" borderId="58" applyNumberFormat="0" applyBorder="0">
      <alignment horizontal="left" vertical="center"/>
    </xf>
    <xf numFmtId="166" fontId="46" fillId="86" borderId="58" applyNumberFormat="0" applyBorder="0">
      <alignment horizontal="left" vertical="center"/>
    </xf>
    <xf numFmtId="166" fontId="46" fillId="86" borderId="58" applyNumberFormat="0" applyBorder="0">
      <alignment horizontal="left" vertical="center"/>
    </xf>
    <xf numFmtId="0" fontId="46" fillId="86" borderId="58" applyNumberFormat="0" applyBorder="0">
      <alignment horizontal="left" vertical="center"/>
    </xf>
    <xf numFmtId="166" fontId="46" fillId="86" borderId="58" applyNumberFormat="0" applyBorder="0">
      <alignment horizontal="left" vertical="center"/>
    </xf>
    <xf numFmtId="166" fontId="46" fillId="86" borderId="58" applyNumberFormat="0" applyBorder="0">
      <alignment horizontal="left" vertical="center"/>
    </xf>
    <xf numFmtId="167" fontId="46" fillId="86" borderId="58" applyNumberFormat="0" applyBorder="0">
      <alignment horizontal="left" vertical="center"/>
    </xf>
    <xf numFmtId="2" fontId="46" fillId="86" borderId="47" applyNumberFormat="0" applyBorder="0">
      <alignment horizontal="left" vertical="center"/>
    </xf>
    <xf numFmtId="2" fontId="46" fillId="86" borderId="47" applyNumberFormat="0" applyBorder="0">
      <alignment horizontal="left" vertical="center"/>
    </xf>
    <xf numFmtId="2" fontId="120" fillId="80" borderId="67" applyNumberFormat="0" applyBorder="0">
      <alignment horizontal="left" vertical="center"/>
    </xf>
    <xf numFmtId="2" fontId="120" fillId="80" borderId="47" applyNumberFormat="0" applyBorder="0">
      <alignment horizontal="left" vertical="center"/>
    </xf>
    <xf numFmtId="40" fontId="141" fillId="0" borderId="0" applyFont="0" applyFill="0" applyBorder="0" applyAlignment="0" applyProtection="0"/>
    <xf numFmtId="38" fontId="141" fillId="0" borderId="0" applyFont="0" applyFill="0" applyBorder="0" applyAlignment="0" applyProtection="0"/>
    <xf numFmtId="282" fontId="35" fillId="0" borderId="49" applyFont="0" applyBorder="0" applyProtection="0"/>
    <xf numFmtId="37" fontId="81" fillId="0" borderId="0">
      <protection locked="0"/>
    </xf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167" fontId="142" fillId="63" borderId="68" applyNumberFormat="0" applyAlignment="0" applyProtection="0"/>
    <xf numFmtId="167" fontId="10" fillId="6" borderId="5" applyNumberFormat="0" applyAlignment="0" applyProtection="0"/>
    <xf numFmtId="0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0" fontId="10" fillId="6" borderId="5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7" fontId="142" fillId="63" borderId="68" applyNumberFormat="0" applyAlignment="0" applyProtection="0"/>
    <xf numFmtId="0" fontId="142" fillId="63" borderId="68" applyNumberFormat="0" applyAlignment="0" applyProtection="0"/>
    <xf numFmtId="0" fontId="142" fillId="63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40" fontId="143" fillId="64" borderId="0">
      <alignment horizontal="right"/>
    </xf>
    <xf numFmtId="0" fontId="144" fillId="64" borderId="0">
      <alignment horizontal="right"/>
    </xf>
    <xf numFmtId="0" fontId="145" fillId="0" borderId="0" applyFill="0" applyBorder="0">
      <alignment vertical="center"/>
    </xf>
    <xf numFmtId="233" fontId="131" fillId="0" borderId="0" applyFill="0" applyBorder="0">
      <alignment horizontal="center" vertical="center"/>
    </xf>
    <xf numFmtId="234" fontId="131" fillId="0" borderId="0" applyFill="0" applyBorder="0">
      <alignment horizontal="right" vertical="center"/>
    </xf>
    <xf numFmtId="235" fontId="131" fillId="0" borderId="0" applyFill="0" applyBorder="0">
      <alignment horizontal="center" vertical="center"/>
    </xf>
    <xf numFmtId="236" fontId="131" fillId="0" borderId="0" applyFill="0" applyBorder="0">
      <alignment horizontal="center" vertical="center"/>
    </xf>
    <xf numFmtId="237" fontId="131" fillId="0" borderId="0" applyFill="0" applyBorder="0">
      <alignment horizontal="center" vertical="center"/>
    </xf>
    <xf numFmtId="0" fontId="146" fillId="0" borderId="0" applyFill="0" applyBorder="0">
      <alignment horizontal="right" vertical="center"/>
    </xf>
    <xf numFmtId="238" fontId="131" fillId="0" borderId="0" applyFill="0" applyBorder="0">
      <alignment horizontal="right" vertical="center"/>
    </xf>
    <xf numFmtId="0" fontId="147" fillId="0" borderId="0" applyFill="0" applyBorder="0">
      <alignment vertical="center"/>
    </xf>
    <xf numFmtId="0" fontId="148" fillId="0" borderId="0" applyFill="0" applyBorder="0">
      <alignment vertical="center"/>
    </xf>
    <xf numFmtId="0" fontId="146" fillId="0" borderId="0" applyFill="0" applyBorder="0">
      <alignment vertical="center"/>
    </xf>
    <xf numFmtId="0" fontId="131" fillId="0" borderId="0" applyFill="0" applyBorder="0">
      <alignment vertical="center"/>
    </xf>
    <xf numFmtId="0" fontId="149" fillId="64" borderId="29"/>
    <xf numFmtId="183" fontId="131" fillId="0" borderId="0" applyFill="0" applyBorder="0">
      <alignment horizontal="center" vertical="center"/>
    </xf>
    <xf numFmtId="184" fontId="131" fillId="0" borderId="0" applyFill="0" applyBorder="0">
      <alignment horizontal="center" vertical="center"/>
    </xf>
    <xf numFmtId="185" fontId="131" fillId="0" borderId="0" applyFill="0" applyBorder="0">
      <alignment horizontal="center" vertical="center"/>
    </xf>
    <xf numFmtId="186" fontId="131" fillId="0" borderId="0" applyFill="0" applyBorder="0">
      <alignment horizontal="center" vertical="center"/>
    </xf>
    <xf numFmtId="187" fontId="131" fillId="0" borderId="0" applyFill="0" applyBorder="0">
      <alignment horizontal="center" vertical="center"/>
    </xf>
    <xf numFmtId="0" fontId="131" fillId="0" borderId="0" applyFill="0" applyBorder="0">
      <alignment horizontal="center" vertical="center"/>
    </xf>
    <xf numFmtId="188" fontId="131" fillId="0" borderId="0" applyFill="0" applyBorder="0">
      <alignment horizontal="center" vertical="center"/>
    </xf>
    <xf numFmtId="0" fontId="149" fillId="0" borderId="0" applyBorder="0">
      <alignment horizontal="centerContinuous"/>
    </xf>
    <xf numFmtId="0" fontId="150" fillId="0" borderId="0" applyBorder="0">
      <alignment horizontal="centerContinuous"/>
    </xf>
    <xf numFmtId="0" fontId="151" fillId="0" borderId="0" applyFill="0" applyBorder="0">
      <alignment vertical="center"/>
    </xf>
    <xf numFmtId="19" fontId="27" fillId="87" borderId="62" applyNumberFormat="0" applyBorder="0">
      <alignment horizontal="left" vertical="center" indent="1"/>
    </xf>
    <xf numFmtId="19" fontId="27" fillId="87" borderId="62" applyNumberFormat="0" applyBorder="0">
      <alignment horizontal="left" vertical="center" indent="1"/>
    </xf>
    <xf numFmtId="0" fontId="27" fillId="87" borderId="0">
      <alignment horizontal="right" vertical="center"/>
    </xf>
    <xf numFmtId="166" fontId="27" fillId="87" borderId="0">
      <alignment horizontal="right" vertical="center"/>
    </xf>
    <xf numFmtId="166" fontId="27" fillId="87" borderId="0">
      <alignment horizontal="right" vertical="center"/>
    </xf>
    <xf numFmtId="166" fontId="27" fillId="87" borderId="0">
      <alignment horizontal="right" vertical="center"/>
    </xf>
    <xf numFmtId="167" fontId="27" fillId="87" borderId="0">
      <alignment horizontal="right" vertical="center"/>
    </xf>
    <xf numFmtId="166" fontId="27" fillId="87" borderId="0">
      <alignment horizontal="right" vertical="center"/>
    </xf>
    <xf numFmtId="19" fontId="27" fillId="87" borderId="56" applyNumberFormat="0" applyBorder="0">
      <alignment horizontal="right" vertical="center"/>
    </xf>
    <xf numFmtId="19" fontId="27" fillId="87" borderId="56" applyNumberFormat="0" applyBorder="0">
      <alignment horizontal="right" vertical="center"/>
    </xf>
    <xf numFmtId="2" fontId="152" fillId="88" borderId="49" applyBorder="0">
      <alignment horizontal="left" vertical="center" indent="1"/>
    </xf>
    <xf numFmtId="2" fontId="152" fillId="88" borderId="0">
      <alignment horizontal="center" vertical="center"/>
    </xf>
    <xf numFmtId="2" fontId="152" fillId="88" borderId="69">
      <alignment horizontal="left" vertical="center"/>
    </xf>
    <xf numFmtId="0" fontId="27" fillId="89" borderId="0" applyNumberFormat="0" applyFont="0" applyBorder="0" applyAlignment="0" applyProtection="0">
      <protection hidden="1"/>
    </xf>
    <xf numFmtId="0" fontId="153" fillId="90" borderId="54">
      <alignment horizontal="center"/>
    </xf>
    <xf numFmtId="166" fontId="153" fillId="90" borderId="54">
      <alignment horizontal="center"/>
    </xf>
    <xf numFmtId="166" fontId="153" fillId="90" borderId="54">
      <alignment horizontal="center"/>
    </xf>
    <xf numFmtId="166" fontId="153" fillId="90" borderId="54">
      <alignment horizontal="center"/>
    </xf>
    <xf numFmtId="167" fontId="153" fillId="90" borderId="54">
      <alignment horizontal="center"/>
    </xf>
    <xf numFmtId="166" fontId="153" fillId="90" borderId="54">
      <alignment horizontal="center"/>
    </xf>
    <xf numFmtId="223" fontId="34" fillId="91" borderId="0" applyNumberFormat="0" applyFont="0" applyBorder="0" applyAlignment="0" applyProtection="0"/>
    <xf numFmtId="14" fontId="50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50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203" fontId="59" fillId="0" borderId="0" applyFont="0" applyFill="0" applyBorder="0" applyAlignment="0" applyProtection="0"/>
    <xf numFmtId="283" fontId="35" fillId="0" borderId="0" applyFont="0" applyFill="0" applyBorder="0" applyAlignment="0" applyProtection="0"/>
    <xf numFmtId="284" fontId="27" fillId="0" borderId="0" applyFont="0" applyFill="0" applyBorder="0" applyAlignment="0" applyProtection="0">
      <alignment horizontal="centerContinuous" vertical="center"/>
    </xf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285" fontId="78" fillId="0" borderId="0" applyFill="0" applyBorder="0">
      <protection locked="0"/>
    </xf>
    <xf numFmtId="285" fontId="27" fillId="0" borderId="0" applyFill="0" applyBorder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67" fillId="0" borderId="0"/>
    <xf numFmtId="9" fontId="3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286" fontId="81" fillId="0" borderId="0" applyFont="0" applyFill="0" applyBorder="0" applyAlignment="0"/>
    <xf numFmtId="287" fontId="31" fillId="0" borderId="29"/>
    <xf numFmtId="287" fontId="31" fillId="0" borderId="29"/>
    <xf numFmtId="287" fontId="31" fillId="0" borderId="29"/>
    <xf numFmtId="213" fontId="27" fillId="0" borderId="29"/>
    <xf numFmtId="213" fontId="27" fillId="0" borderId="29"/>
    <xf numFmtId="287" fontId="31" fillId="0" borderId="29"/>
    <xf numFmtId="288" fontId="81" fillId="0" borderId="0">
      <alignment vertical="top"/>
    </xf>
    <xf numFmtId="289" fontId="81" fillId="0" borderId="0">
      <alignment vertical="top"/>
    </xf>
    <xf numFmtId="0" fontId="30" fillId="0" borderId="0" applyFill="0" applyBorder="0">
      <alignment vertical="center"/>
    </xf>
    <xf numFmtId="290" fontId="154" fillId="69" borderId="0" applyNumberFormat="0" applyBorder="0">
      <alignment horizontal="right" vertical="center"/>
    </xf>
    <xf numFmtId="290" fontId="154" fillId="69" borderId="0" applyNumberFormat="0" applyBorder="0">
      <alignment horizontal="right" vertical="center"/>
    </xf>
    <xf numFmtId="0" fontId="155" fillId="92" borderId="54" applyNumberFormat="0">
      <alignment horizontal="center" vertical="center"/>
    </xf>
    <xf numFmtId="166" fontId="155" fillId="92" borderId="54" applyNumberFormat="0">
      <alignment horizontal="center" vertical="center"/>
    </xf>
    <xf numFmtId="166" fontId="155" fillId="92" borderId="54" applyNumberFormat="0">
      <alignment horizontal="center" vertical="center"/>
    </xf>
    <xf numFmtId="166" fontId="155" fillId="92" borderId="54" applyNumberFormat="0">
      <alignment horizontal="center" vertical="center"/>
    </xf>
    <xf numFmtId="167" fontId="155" fillId="92" borderId="54" applyNumberFormat="0">
      <alignment horizontal="center" vertical="center"/>
    </xf>
    <xf numFmtId="0" fontId="155" fillId="92" borderId="0" applyNumberFormat="0" applyBorder="0">
      <alignment horizontal="left" vertical="center" indent="1"/>
    </xf>
    <xf numFmtId="166" fontId="155" fillId="92" borderId="0" applyNumberFormat="0" applyBorder="0">
      <alignment horizontal="left" vertical="center" indent="1"/>
    </xf>
    <xf numFmtId="166" fontId="155" fillId="92" borderId="0" applyNumberFormat="0" applyBorder="0">
      <alignment horizontal="left" vertical="center" indent="1"/>
    </xf>
    <xf numFmtId="166" fontId="155" fillId="92" borderId="0" applyNumberFormat="0" applyBorder="0">
      <alignment horizontal="left" vertical="center" indent="1"/>
    </xf>
    <xf numFmtId="167" fontId="155" fillId="92" borderId="0" applyNumberFormat="0" applyBorder="0">
      <alignment horizontal="left" vertical="center" indent="1"/>
    </xf>
    <xf numFmtId="204" fontId="59" fillId="0" borderId="0" applyFill="0" applyBorder="0" applyAlignment="0"/>
    <xf numFmtId="200" fontId="58" fillId="0" borderId="0" applyFill="0" applyBorder="0" applyAlignment="0"/>
    <xf numFmtId="204" fontId="59" fillId="0" borderId="0" applyFill="0" applyBorder="0" applyAlignment="0"/>
    <xf numFmtId="205" fontId="59" fillId="0" borderId="0" applyFill="0" applyBorder="0" applyAlignment="0"/>
    <xf numFmtId="200" fontId="58" fillId="0" borderId="0" applyFill="0" applyBorder="0" applyAlignment="0"/>
    <xf numFmtId="189" fontId="156" fillId="0" borderId="0" applyFill="0" applyBorder="0">
      <alignment horizontal="right" vertical="center"/>
    </xf>
    <xf numFmtId="195" fontId="156" fillId="0" borderId="0" applyFill="0" applyBorder="0">
      <alignment horizontal="right" vertical="center"/>
    </xf>
    <xf numFmtId="0" fontId="157" fillId="0" borderId="0" applyFill="0" applyBorder="0">
      <alignment vertical="center"/>
    </xf>
    <xf numFmtId="0" fontId="158" fillId="0" borderId="0" applyFill="0" applyBorder="0">
      <alignment vertical="center"/>
    </xf>
    <xf numFmtId="0" fontId="159" fillId="0" borderId="0" applyFill="0" applyBorder="0">
      <alignment vertical="center"/>
    </xf>
    <xf numFmtId="0" fontId="156" fillId="0" borderId="0" applyFill="0" applyBorder="0">
      <alignment vertical="center"/>
    </xf>
    <xf numFmtId="0" fontId="106" fillId="0" borderId="0" applyFill="0" applyBorder="0">
      <alignment horizontal="center" vertical="center"/>
      <protection locked="0"/>
    </xf>
    <xf numFmtId="0" fontId="106" fillId="0" borderId="0" applyFill="0" applyBorder="0">
      <alignment horizontal="center" vertical="center"/>
      <protection locked="0"/>
    </xf>
    <xf numFmtId="0" fontId="160" fillId="0" borderId="0" applyFill="0" applyBorder="0">
      <alignment horizontal="left" vertical="center"/>
      <protection locked="0"/>
    </xf>
    <xf numFmtId="0" fontId="161" fillId="0" borderId="0" applyFill="0" applyBorder="0">
      <alignment horizontal="left" vertical="center"/>
    </xf>
    <xf numFmtId="191" fontId="156" fillId="0" borderId="0" applyFill="0" applyBorder="0">
      <alignment horizontal="right" vertical="center"/>
    </xf>
    <xf numFmtId="0" fontId="156" fillId="0" borderId="0" applyFill="0" applyBorder="0">
      <alignment vertical="center"/>
    </xf>
    <xf numFmtId="192" fontId="156" fillId="0" borderId="0" applyFill="0" applyBorder="0">
      <alignment horizontal="right" vertical="center"/>
    </xf>
    <xf numFmtId="193" fontId="156" fillId="0" borderId="0" applyFill="0" applyBorder="0">
      <alignment horizontal="right" vertical="center"/>
    </xf>
    <xf numFmtId="0" fontId="159" fillId="0" borderId="0" applyFill="0" applyBorder="0">
      <alignment vertical="center"/>
    </xf>
    <xf numFmtId="192" fontId="162" fillId="0" borderId="0" applyFill="0" applyBorder="0">
      <alignment horizontal="left" vertical="center"/>
    </xf>
    <xf numFmtId="0" fontId="163" fillId="0" borderId="0" applyFill="0" applyBorder="0">
      <alignment horizontal="left" vertical="center"/>
    </xf>
    <xf numFmtId="194" fontId="156" fillId="0" borderId="0" applyFill="0" applyBorder="0">
      <alignment horizontal="right" vertical="center"/>
    </xf>
    <xf numFmtId="291" fontId="7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7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1" fontId="27" fillId="93" borderId="0">
      <alignment horizontal="right"/>
    </xf>
    <xf numFmtId="181" fontId="27" fillId="93" borderId="0">
      <alignment horizontal="right"/>
    </xf>
    <xf numFmtId="1" fontId="46" fillId="66" borderId="0">
      <alignment horizontal="left"/>
      <protection locked="0"/>
    </xf>
    <xf numFmtId="0" fontId="4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7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7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7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7" fontId="2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164" fillId="0" borderId="70">
      <alignment horizontal="center"/>
    </xf>
    <xf numFmtId="3" fontId="47" fillId="0" borderId="0" applyFont="0" applyFill="0" applyBorder="0" applyAlignment="0" applyProtection="0"/>
    <xf numFmtId="0" fontId="47" fillId="94" borderId="0" applyNumberFormat="0" applyFont="0" applyBorder="0" applyAlignment="0" applyProtection="0"/>
    <xf numFmtId="204" fontId="35" fillId="0" borderId="0" applyFont="0">
      <protection locked="0"/>
    </xf>
    <xf numFmtId="0" fontId="27" fillId="0" borderId="0" applyFont="0" applyFill="0" applyBorder="0" applyAlignment="0"/>
    <xf numFmtId="0" fontId="27" fillId="0" borderId="0" applyFont="0" applyFill="0" applyBorder="0" applyAlignment="0"/>
    <xf numFmtId="167" fontId="27" fillId="0" borderId="0" applyFont="0" applyFill="0" applyBorder="0" applyAlignment="0"/>
    <xf numFmtId="0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0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7" fontId="27" fillId="0" borderId="0" applyFont="0" applyFill="0" applyBorder="0" applyAlignment="0"/>
    <xf numFmtId="167" fontId="27" fillId="0" borderId="0" applyFont="0" applyFill="0" applyBorder="0" applyAlignment="0"/>
    <xf numFmtId="0" fontId="27" fillId="0" borderId="0" applyFont="0" applyFill="0" applyBorder="0" applyAlignment="0"/>
    <xf numFmtId="167" fontId="27" fillId="0" borderId="0" applyFont="0" applyFill="0" applyBorder="0" applyAlignment="0"/>
    <xf numFmtId="166" fontId="27" fillId="0" borderId="0" applyFont="0" applyFill="0" applyBorder="0" applyAlignment="0"/>
    <xf numFmtId="0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38" fontId="165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0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7" fontId="27" fillId="0" borderId="0" applyFont="0" applyFill="0" applyBorder="0" applyAlignment="0"/>
    <xf numFmtId="167" fontId="27" fillId="0" borderId="0" applyFont="0" applyFill="0" applyBorder="0" applyAlignment="0"/>
    <xf numFmtId="166" fontId="27" fillId="0" borderId="0" applyFont="0" applyFill="0" applyBorder="0" applyAlignment="0"/>
    <xf numFmtId="0" fontId="38" fillId="0" borderId="0">
      <alignment vertical="center"/>
    </xf>
    <xf numFmtId="292" fontId="166" fillId="95" borderId="0">
      <alignment horizontal="center" vertical="center"/>
    </xf>
    <xf numFmtId="293" fontId="4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294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294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89" fontId="31" fillId="0" borderId="0" applyFill="0" applyBorder="0">
      <alignment horizontal="right" vertical="center"/>
    </xf>
    <xf numFmtId="195" fontId="31" fillId="0" borderId="0" applyFill="0" applyBorder="0">
      <alignment horizontal="right" vertical="center"/>
    </xf>
    <xf numFmtId="191" fontId="31" fillId="0" borderId="0" applyFill="0" applyBorder="0">
      <alignment horizontal="right" vertical="center"/>
    </xf>
    <xf numFmtId="192" fontId="31" fillId="0" borderId="0" applyFill="0" applyBorder="0">
      <alignment horizontal="right" vertical="center"/>
    </xf>
    <xf numFmtId="193" fontId="31" fillId="0" borderId="0" applyFill="0" applyBorder="0">
      <alignment horizontal="right" vertical="center"/>
    </xf>
    <xf numFmtId="194" fontId="31" fillId="0" borderId="0" applyFill="0" applyBorder="0">
      <alignment horizontal="right" vertical="center"/>
    </xf>
    <xf numFmtId="295" fontId="20" fillId="0" borderId="0" applyFont="0" applyFill="0" applyBorder="0" applyAlignment="0" applyProtection="0"/>
    <xf numFmtId="0" fontId="20" fillId="0" borderId="71" applyNumberFormat="0" applyFont="0" applyFill="0" applyAlignment="0" applyProtection="0"/>
    <xf numFmtId="0" fontId="20" fillId="0" borderId="72" applyNumberFormat="0" applyFont="0" applyFill="0" applyAlignment="0" applyProtection="0"/>
    <xf numFmtId="0" fontId="20" fillId="0" borderId="73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5" applyNumberFormat="0" applyFont="0" applyFill="0" applyAlignment="0" applyProtection="0"/>
    <xf numFmtId="0" fontId="20" fillId="63" borderId="0" applyNumberFormat="0" applyFont="0" applyBorder="0" applyAlignment="0" applyProtection="0"/>
    <xf numFmtId="0" fontId="20" fillId="0" borderId="76" applyNumberFormat="0" applyFont="0" applyFill="0" applyAlignment="0" applyProtection="0"/>
    <xf numFmtId="0" fontId="20" fillId="0" borderId="77" applyNumberFormat="0" applyFont="0" applyFill="0" applyAlignment="0" applyProtection="0"/>
    <xf numFmtId="46" fontId="20" fillId="0" borderId="0" applyFont="0" applyFill="0" applyBorder="0" applyAlignment="0" applyProtection="0"/>
    <xf numFmtId="0" fontId="167" fillId="0" borderId="0" applyNumberFormat="0" applyFill="0" applyBorder="0" applyAlignment="0" applyProtection="0"/>
    <xf numFmtId="0" fontId="20" fillId="0" borderId="78" applyNumberFormat="0" applyFont="0" applyFill="0" applyAlignment="0" applyProtection="0"/>
    <xf numFmtId="0" fontId="20" fillId="0" borderId="79" applyNumberFormat="0" applyFont="0" applyFill="0" applyAlignment="0" applyProtection="0"/>
    <xf numFmtId="0" fontId="20" fillId="0" borderId="65" applyNumberFormat="0" applyFont="0" applyFill="0" applyAlignment="0" applyProtection="0"/>
    <xf numFmtId="0" fontId="20" fillId="0" borderId="80" applyNumberFormat="0" applyFont="0" applyFill="0" applyAlignment="0" applyProtection="0"/>
    <xf numFmtId="0" fontId="20" fillId="0" borderId="65" applyNumberFormat="0" applyFont="0" applyFill="0" applyAlignment="0" applyProtection="0"/>
    <xf numFmtId="0" fontId="20" fillId="0" borderId="0" applyNumberFormat="0" applyFont="0" applyFill="0" applyBorder="0" applyProtection="0">
      <alignment horizontal="center"/>
    </xf>
    <xf numFmtId="0" fontId="168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0" fillId="0" borderId="0" applyNumberFormat="0" applyFill="0" applyBorder="0" applyProtection="0">
      <alignment horizontal="left"/>
    </xf>
    <xf numFmtId="0" fontId="20" fillId="63" borderId="0" applyNumberFormat="0" applyFont="0" applyBorder="0" applyAlignment="0" applyProtection="0"/>
    <xf numFmtId="0" fontId="171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20" fillId="0" borderId="81" applyNumberFormat="0" applyFont="0" applyFill="0" applyAlignment="0" applyProtection="0"/>
    <xf numFmtId="0" fontId="20" fillId="0" borderId="82" applyNumberFormat="0" applyFont="0" applyFill="0" applyAlignment="0" applyProtection="0"/>
    <xf numFmtId="296" fontId="20" fillId="0" borderId="0" applyFont="0" applyFill="0" applyBorder="0" applyAlignment="0" applyProtection="0"/>
    <xf numFmtId="0" fontId="20" fillId="0" borderId="83" applyNumberFormat="0" applyFont="0" applyFill="0" applyAlignment="0" applyProtection="0"/>
    <xf numFmtId="0" fontId="20" fillId="0" borderId="84" applyNumberFormat="0" applyFont="0" applyFill="0" applyAlignment="0" applyProtection="0"/>
    <xf numFmtId="0" fontId="20" fillId="0" borderId="85" applyNumberFormat="0" applyFont="0" applyFill="0" applyAlignment="0" applyProtection="0"/>
    <xf numFmtId="0" fontId="20" fillId="0" borderId="86" applyNumberFormat="0" applyFont="0" applyFill="0" applyAlignment="0" applyProtection="0"/>
    <xf numFmtId="0" fontId="20" fillId="0" borderId="87" applyNumberFormat="0" applyFont="0" applyFill="0" applyAlignment="0" applyProtection="0"/>
    <xf numFmtId="297" fontId="46" fillId="0" borderId="0" applyNumberFormat="0" applyFill="0" applyBorder="0" applyAlignment="0" applyProtection="0"/>
    <xf numFmtId="297" fontId="75" fillId="0" borderId="0" applyNumberFormat="0" applyFill="0" applyBorder="0" applyAlignment="0" applyProtection="0"/>
    <xf numFmtId="0" fontId="172" fillId="64" borderId="73">
      <alignment horizontal="center" vertical="center"/>
    </xf>
    <xf numFmtId="166" fontId="172" fillId="64" borderId="73">
      <alignment horizontal="center" vertical="center"/>
    </xf>
    <xf numFmtId="166" fontId="172" fillId="64" borderId="73">
      <alignment horizontal="center" vertical="center"/>
    </xf>
    <xf numFmtId="166" fontId="172" fillId="64" borderId="73">
      <alignment horizontal="center" vertical="center"/>
    </xf>
    <xf numFmtId="0" fontId="172" fillId="64" borderId="73">
      <alignment horizontal="center" vertical="center"/>
    </xf>
    <xf numFmtId="167" fontId="172" fillId="64" borderId="73">
      <alignment horizontal="center" vertical="center"/>
    </xf>
    <xf numFmtId="166" fontId="172" fillId="64" borderId="73">
      <alignment horizontal="center" vertical="center"/>
    </xf>
    <xf numFmtId="4" fontId="37" fillId="68" borderId="68" applyNumberFormat="0" applyProtection="0">
      <alignment vertical="center"/>
    </xf>
    <xf numFmtId="4" fontId="173" fillId="68" borderId="68" applyNumberFormat="0" applyProtection="0">
      <alignment vertical="center"/>
    </xf>
    <xf numFmtId="4" fontId="37" fillId="68" borderId="68" applyNumberFormat="0" applyProtection="0">
      <alignment horizontal="left" vertical="center" indent="1"/>
    </xf>
    <xf numFmtId="4" fontId="37" fillId="68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4" fontId="37" fillId="69" borderId="68" applyNumberFormat="0" applyProtection="0">
      <alignment horizontal="right" vertical="center"/>
    </xf>
    <xf numFmtId="4" fontId="37" fillId="93" borderId="68" applyNumberFormat="0" applyProtection="0">
      <alignment horizontal="right" vertical="center"/>
    </xf>
    <xf numFmtId="4" fontId="37" fillId="96" borderId="68" applyNumberFormat="0" applyProtection="0">
      <alignment horizontal="right" vertical="center"/>
    </xf>
    <xf numFmtId="4" fontId="37" fillId="97" borderId="68" applyNumberFormat="0" applyProtection="0">
      <alignment horizontal="right" vertical="center"/>
    </xf>
    <xf numFmtId="4" fontId="37" fillId="86" borderId="68" applyNumberFormat="0" applyProtection="0">
      <alignment horizontal="right" vertical="center"/>
    </xf>
    <xf numFmtId="4" fontId="37" fillId="79" borderId="68" applyNumberFormat="0" applyProtection="0">
      <alignment horizontal="right" vertical="center"/>
    </xf>
    <xf numFmtId="4" fontId="37" fillId="98" borderId="68" applyNumberFormat="0" applyProtection="0">
      <alignment horizontal="right" vertical="center"/>
    </xf>
    <xf numFmtId="4" fontId="37" fillId="99" borderId="68" applyNumberFormat="0" applyProtection="0">
      <alignment horizontal="right" vertical="center"/>
    </xf>
    <xf numFmtId="4" fontId="37" fillId="100" borderId="68" applyNumberFormat="0" applyProtection="0">
      <alignment horizontal="right" vertical="center"/>
    </xf>
    <xf numFmtId="4" fontId="147" fillId="101" borderId="68" applyNumberFormat="0" applyProtection="0">
      <alignment horizontal="left" vertical="center" indent="1"/>
    </xf>
    <xf numFmtId="4" fontId="37" fillId="102" borderId="88" applyNumberFormat="0" applyProtection="0">
      <alignment horizontal="left" vertical="center" indent="1"/>
    </xf>
    <xf numFmtId="4" fontId="151" fillId="103" borderId="0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4" fontId="37" fillId="102" borderId="68" applyNumberFormat="0" applyProtection="0">
      <alignment horizontal="left" vertical="center" indent="1"/>
    </xf>
    <xf numFmtId="4" fontId="37" fillId="102" borderId="68" applyNumberFormat="0" applyProtection="0">
      <alignment horizontal="left" vertical="center" indent="1"/>
    </xf>
    <xf numFmtId="4" fontId="37" fillId="104" borderId="68" applyNumberFormat="0" applyProtection="0">
      <alignment horizontal="left" vertical="center" indent="1"/>
    </xf>
    <xf numFmtId="4" fontId="37" fillId="104" borderId="68" applyNumberFormat="0" applyProtection="0">
      <alignment horizontal="left" vertical="center" indent="1"/>
    </xf>
    <xf numFmtId="0" fontId="27" fillId="104" borderId="68" applyNumberFormat="0" applyProtection="0">
      <alignment horizontal="left" vertical="center" indent="1"/>
    </xf>
    <xf numFmtId="0" fontId="27" fillId="104" borderId="68" applyNumberFormat="0" applyProtection="0">
      <alignment horizontal="left" vertical="center" indent="1"/>
    </xf>
    <xf numFmtId="0" fontId="27" fillId="104" borderId="68" applyNumberFormat="0" applyProtection="0">
      <alignment horizontal="left" vertical="center" indent="1"/>
    </xf>
    <xf numFmtId="0" fontId="27" fillId="104" borderId="68" applyNumberFormat="0" applyProtection="0">
      <alignment horizontal="left" vertical="center" indent="1"/>
    </xf>
    <xf numFmtId="0" fontId="27" fillId="105" borderId="68" applyNumberFormat="0" applyProtection="0">
      <alignment horizontal="left" vertical="center" indent="1"/>
    </xf>
    <xf numFmtId="0" fontId="27" fillId="105" borderId="68" applyNumberFormat="0" applyProtection="0">
      <alignment horizontal="left" vertical="center" indent="1"/>
    </xf>
    <xf numFmtId="0" fontId="27" fillId="105" borderId="68" applyNumberFormat="0" applyProtection="0">
      <alignment horizontal="left" vertical="center" indent="1"/>
    </xf>
    <xf numFmtId="0" fontId="27" fillId="105" borderId="68" applyNumberFormat="0" applyProtection="0">
      <alignment horizontal="left" vertical="center" indent="1"/>
    </xf>
    <xf numFmtId="0" fontId="27" fillId="71" borderId="68" applyNumberFormat="0" applyProtection="0">
      <alignment horizontal="left" vertical="center" indent="1"/>
    </xf>
    <xf numFmtId="0" fontId="27" fillId="71" borderId="68" applyNumberFormat="0" applyProtection="0">
      <alignment horizontal="left" vertical="center" indent="1"/>
    </xf>
    <xf numFmtId="0" fontId="27" fillId="71" borderId="68" applyNumberFormat="0" applyProtection="0">
      <alignment horizontal="left" vertical="center" indent="1"/>
    </xf>
    <xf numFmtId="0" fontId="27" fillId="71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4" fontId="37" fillId="77" borderId="68" applyNumberFormat="0" applyProtection="0">
      <alignment vertical="center"/>
    </xf>
    <xf numFmtId="4" fontId="173" fillId="77" borderId="68" applyNumberFormat="0" applyProtection="0">
      <alignment vertical="center"/>
    </xf>
    <xf numFmtId="4" fontId="37" fillId="77" borderId="68" applyNumberFormat="0" applyProtection="0">
      <alignment horizontal="left" vertical="center" indent="1"/>
    </xf>
    <xf numFmtId="4" fontId="37" fillId="77" borderId="68" applyNumberFormat="0" applyProtection="0">
      <alignment horizontal="left" vertical="center" indent="1"/>
    </xf>
    <xf numFmtId="4" fontId="37" fillId="102" borderId="68" applyNumberFormat="0" applyProtection="0">
      <alignment horizontal="right" vertical="center"/>
    </xf>
    <xf numFmtId="4" fontId="173" fillId="102" borderId="68" applyNumberFormat="0" applyProtection="0">
      <alignment horizontal="right" vertical="center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174" fillId="0" borderId="0"/>
    <xf numFmtId="4" fontId="175" fillId="102" borderId="68" applyNumberFormat="0" applyProtection="0">
      <alignment horizontal="right" vertical="center"/>
    </xf>
    <xf numFmtId="298" fontId="36" fillId="0" borderId="0" applyFont="0" applyFill="0" applyBorder="0" applyAlignment="0" applyProtection="0">
      <alignment horizontal="right"/>
    </xf>
    <xf numFmtId="0" fontId="81" fillId="0" borderId="0"/>
    <xf numFmtId="0" fontId="170" fillId="0" borderId="0"/>
    <xf numFmtId="0" fontId="81" fillId="0" borderId="0"/>
    <xf numFmtId="0" fontId="176" fillId="0" borderId="0" applyFill="0" applyBorder="0">
      <alignment horizontal="left" vertical="center"/>
    </xf>
    <xf numFmtId="299" fontId="177" fillId="0" borderId="0">
      <protection locked="0"/>
    </xf>
    <xf numFmtId="0" fontId="178" fillId="37" borderId="0"/>
    <xf numFmtId="0" fontId="170" fillId="0" borderId="0"/>
    <xf numFmtId="0" fontId="179" fillId="0" borderId="0"/>
    <xf numFmtId="37" fontId="177" fillId="0" borderId="0">
      <protection locked="0"/>
    </xf>
    <xf numFmtId="0" fontId="138" fillId="0" borderId="0" applyFill="0" applyBorder="0">
      <alignment horizontal="left" vertical="center"/>
    </xf>
    <xf numFmtId="17" fontId="36" fillId="0" borderId="0" applyFill="0" applyBorder="0">
      <alignment horizontal="right"/>
    </xf>
    <xf numFmtId="0" fontId="39" fillId="0" borderId="0"/>
    <xf numFmtId="0" fontId="148" fillId="0" borderId="0"/>
    <xf numFmtId="0" fontId="178" fillId="37" borderId="0"/>
    <xf numFmtId="0" fontId="170" fillId="0" borderId="0"/>
    <xf numFmtId="0" fontId="170" fillId="0" borderId="0"/>
    <xf numFmtId="300" fontId="180" fillId="106" borderId="0">
      <alignment horizontal="center" vertical="center"/>
      <protection locked="0"/>
    </xf>
    <xf numFmtId="166" fontId="181" fillId="107" borderId="0">
      <protection hidden="1"/>
    </xf>
    <xf numFmtId="0" fontId="181" fillId="107" borderId="0">
      <protection hidden="1"/>
    </xf>
    <xf numFmtId="49" fontId="81" fillId="0" borderId="0"/>
    <xf numFmtId="0" fontId="182" fillId="0" borderId="0" applyNumberFormat="0" applyFill="0" applyBorder="0" applyProtection="0">
      <alignment horizontal="center"/>
      <protection hidden="1"/>
    </xf>
    <xf numFmtId="301" fontId="27" fillId="0" borderId="0" applyFill="0" applyBorder="0" applyAlignment="0"/>
    <xf numFmtId="0" fontId="31" fillId="0" borderId="0">
      <alignment vertical="top"/>
    </xf>
    <xf numFmtId="166" fontId="39" fillId="0" borderId="0"/>
    <xf numFmtId="166" fontId="33" fillId="0" borderId="0"/>
    <xf numFmtId="0" fontId="39" fillId="0" borderId="0"/>
    <xf numFmtId="0" fontId="27" fillId="0" borderId="0"/>
    <xf numFmtId="167" fontId="39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83" fillId="0" borderId="0"/>
    <xf numFmtId="0" fontId="27" fillId="0" borderId="0"/>
    <xf numFmtId="167" fontId="27" fillId="0" borderId="0"/>
    <xf numFmtId="0" fontId="27" fillId="0" borderId="0">
      <alignment horizontal="left" wrapText="1"/>
    </xf>
    <xf numFmtId="166" fontId="33" fillId="0" borderId="0"/>
    <xf numFmtId="166" fontId="33" fillId="0" borderId="0"/>
    <xf numFmtId="166" fontId="33" fillId="0" borderId="0"/>
    <xf numFmtId="166" fontId="33" fillId="0" borderId="0"/>
    <xf numFmtId="0" fontId="39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66" fontId="39" fillId="0" borderId="0"/>
    <xf numFmtId="166" fontId="39" fillId="0" borderId="0"/>
    <xf numFmtId="166" fontId="33" fillId="0" borderId="0"/>
    <xf numFmtId="166" fontId="39" fillId="0" borderId="0"/>
    <xf numFmtId="166" fontId="39" fillId="0" borderId="0"/>
    <xf numFmtId="166" fontId="39" fillId="0" borderId="0"/>
    <xf numFmtId="0" fontId="27" fillId="0" borderId="0">
      <alignment horizontal="left" wrapText="1"/>
    </xf>
    <xf numFmtId="0" fontId="38" fillId="0" borderId="0">
      <alignment vertical="center"/>
    </xf>
    <xf numFmtId="0" fontId="184" fillId="0" borderId="0">
      <alignment horizontal="left"/>
    </xf>
    <xf numFmtId="40" fontId="185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185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2" fontId="186" fillId="108" borderId="58" applyNumberFormat="0" applyFill="0" applyBorder="0" applyAlignment="0">
      <alignment horizontal="center"/>
      <protection locked="0"/>
    </xf>
    <xf numFmtId="166" fontId="187" fillId="109" borderId="0" applyNumberFormat="0" applyBorder="0" applyAlignment="0">
      <protection locked="0"/>
    </xf>
    <xf numFmtId="0" fontId="187" fillId="109" borderId="0" applyNumberFormat="0" applyBorder="0" applyAlignment="0">
      <protection locked="0"/>
    </xf>
    <xf numFmtId="0" fontId="76" fillId="0" borderId="0" applyFill="0" applyBorder="0" applyAlignment="0"/>
    <xf numFmtId="196" fontId="55" fillId="0" borderId="0" applyFill="0" applyBorder="0" applyProtection="0">
      <alignment horizontal="right"/>
      <protection locked="0"/>
    </xf>
    <xf numFmtId="0" fontId="55" fillId="0" borderId="0" applyFont="0" applyBorder="0" applyProtection="0">
      <alignment wrapText="1"/>
      <protection locked="0"/>
    </xf>
    <xf numFmtId="2" fontId="27" fillId="104" borderId="47" applyNumberFormat="0" applyBorder="0">
      <alignment horizontal="right" vertical="center"/>
    </xf>
    <xf numFmtId="2" fontId="27" fillId="104" borderId="47" applyNumberFormat="0" applyBorder="0">
      <alignment horizontal="right" vertical="center"/>
    </xf>
    <xf numFmtId="2" fontId="27" fillId="104" borderId="0">
      <alignment horizontal="right" vertical="center"/>
    </xf>
    <xf numFmtId="2" fontId="27" fillId="104" borderId="0">
      <alignment horizontal="right" vertical="center"/>
    </xf>
    <xf numFmtId="2" fontId="120" fillId="110" borderId="54">
      <alignment horizontal="center" vertical="center"/>
    </xf>
    <xf numFmtId="2" fontId="120" fillId="110" borderId="0" applyNumberFormat="0" applyBorder="0">
      <alignment horizontal="left" vertical="center"/>
    </xf>
    <xf numFmtId="2" fontId="120" fillId="110" borderId="54">
      <alignment horizontal="center" vertical="center"/>
    </xf>
    <xf numFmtId="49" fontId="37" fillId="0" borderId="0" applyFill="0" applyBorder="0" applyAlignment="0"/>
    <xf numFmtId="302" fontId="59" fillId="0" borderId="0" applyFill="0" applyBorder="0" applyAlignment="0"/>
    <xf numFmtId="303" fontId="59" fillId="0" borderId="0" applyFill="0" applyBorder="0" applyAlignment="0"/>
    <xf numFmtId="0" fontId="79" fillId="66" borderId="0">
      <alignment horizontal="left"/>
      <protection locked="0"/>
    </xf>
    <xf numFmtId="0" fontId="72" fillId="0" borderId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304" fontId="34" fillId="0" borderId="0" applyFont="0" applyFill="0" applyBorder="0" applyAlignment="0" applyProtection="0"/>
    <xf numFmtId="15" fontId="188" fillId="111" borderId="0" applyBorder="0" applyProtection="0">
      <alignment horizontal="centerContinuous"/>
    </xf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7" fontId="190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66" fontId="19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6" fontId="190" fillId="0" borderId="0" applyNumberFormat="0" applyFill="0" applyBorder="0" applyAlignment="0" applyProtection="0"/>
    <xf numFmtId="166" fontId="190" fillId="0" borderId="0" applyNumberFormat="0" applyFill="0" applyBorder="0" applyAlignment="0" applyProtection="0"/>
    <xf numFmtId="16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91" fillId="0" borderId="10" applyNumberFormat="0" applyFont="0" applyFill="0" applyProtection="0">
      <alignment horizontal="center" vertical="center" wrapText="1"/>
    </xf>
    <xf numFmtId="0" fontId="192" fillId="0" borderId="0"/>
    <xf numFmtId="0" fontId="86" fillId="0" borderId="0"/>
    <xf numFmtId="0" fontId="193" fillId="0" borderId="0" applyFill="0" applyBorder="0">
      <alignment horizontal="left" vertical="center"/>
      <protection locked="0"/>
    </xf>
    <xf numFmtId="0" fontId="194" fillId="0" borderId="0" applyFill="0" applyBorder="0">
      <alignment horizontal="left" vertical="center"/>
      <protection locked="0"/>
    </xf>
    <xf numFmtId="0" fontId="195" fillId="0" borderId="0" applyFill="0" applyBorder="0">
      <alignment horizontal="left" vertical="center"/>
      <protection locked="0"/>
    </xf>
    <xf numFmtId="0" fontId="196" fillId="0" borderId="0" applyFill="0" applyBorder="0">
      <alignment horizontal="left" vertical="center"/>
      <protection locked="0"/>
    </xf>
    <xf numFmtId="166" fontId="77" fillId="0" borderId="0"/>
    <xf numFmtId="166" fontId="77" fillId="0" borderId="0"/>
    <xf numFmtId="166" fontId="77" fillId="0" borderId="0"/>
    <xf numFmtId="166" fontId="77" fillId="0" borderId="0"/>
    <xf numFmtId="0" fontId="77" fillId="0" borderId="0"/>
    <xf numFmtId="166" fontId="77" fillId="0" borderId="0"/>
    <xf numFmtId="221" fontId="46" fillId="0" borderId="13" applyFill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6" fillId="0" borderId="9" applyNumberFormat="0" applyFill="0" applyAlignment="0" applyProtection="0"/>
    <xf numFmtId="0" fontId="197" fillId="0" borderId="90" applyNumberFormat="0" applyFill="0" applyAlignment="0" applyProtection="0"/>
    <xf numFmtId="166" fontId="16" fillId="0" borderId="9" applyNumberFormat="0" applyFill="0" applyAlignment="0" applyProtection="0"/>
    <xf numFmtId="0" fontId="197" fillId="0" borderId="90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7" fontId="197" fillId="0" borderId="89" applyNumberFormat="0" applyFill="0" applyAlignment="0" applyProtection="0"/>
    <xf numFmtId="0" fontId="197" fillId="0" borderId="90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0" fontId="197" fillId="0" borderId="89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0" fontId="197" fillId="0" borderId="8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221" fontId="27" fillId="0" borderId="91" applyFill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0" fontId="197" fillId="0" borderId="8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7" fontId="197" fillId="0" borderId="89" applyNumberFormat="0" applyFill="0" applyAlignment="0" applyProtection="0"/>
    <xf numFmtId="167" fontId="197" fillId="0" borderId="8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